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141010000</v>
      </c>
      <c r="D3240" s="39">
        <v>1755240000</v>
      </c>
      <c r="E3240" s="39">
        <v>1507320000</v>
      </c>
      <c r="F3240" s="39">
        <v>1333620000</v>
      </c>
      <c r="G3240" s="39">
        <v>1205300000</v>
      </c>
      <c r="H3240" s="39">
        <v>1106210000</v>
      </c>
      <c r="I3240" s="39">
        <v>1026610000</v>
      </c>
      <c r="J3240" s="39">
        <v>960574000</v>
      </c>
      <c r="K3240" s="39">
        <v>904455000</v>
      </c>
      <c r="L3240" s="39">
        <v>855956000</v>
      </c>
      <c r="M3240" s="39">
        <v>813519000</v>
      </c>
      <c r="N3240" s="39">
        <v>776064000</v>
      </c>
      <c r="O3240" s="39">
        <v>742778000</v>
      </c>
      <c r="P3240" s="39">
        <v>713025000</v>
      </c>
      <c r="Q3240" s="39">
        <v>686295000</v>
      </c>
      <c r="R3240" s="39">
        <v>662179000</v>
      </c>
      <c r="S3240" s="39">
        <v>640342000</v>
      </c>
      <c r="T3240" s="39">
        <v>620520000</v>
      </c>
      <c r="U3240" s="39">
        <v>602380000</v>
      </c>
      <c r="V3240" s="39">
        <v>586655000</v>
      </c>
      <c r="W3240" s="39">
        <v>572935000</v>
      </c>
      <c r="X3240" s="39">
        <v>561360000</v>
      </c>
      <c r="Y3240" s="39">
        <v>551970000</v>
      </c>
      <c r="Z3240" s="39">
        <v>544549000</v>
      </c>
      <c r="AA3240" s="39">
        <v>538704000</v>
      </c>
      <c r="AB3240" s="39">
        <v>534053000</v>
      </c>
      <c r="AC3240" s="39">
        <v>530304000</v>
      </c>
      <c r="AD3240" s="39">
        <v>527259000</v>
      </c>
      <c r="AE3240" s="39">
        <v>524782000</v>
      </c>
      <c r="AF3240" s="39">
        <v>514060000</v>
      </c>
      <c r="AG3240" s="39">
        <v>512324000</v>
      </c>
      <c r="AH3240" s="39">
        <v>502027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44279000</v>
      </c>
      <c r="D3242" s="39">
        <v>118282000</v>
      </c>
      <c r="E3242" s="39">
        <v>101576000</v>
      </c>
      <c r="F3242" s="39">
        <v>89870300</v>
      </c>
      <c r="G3242" s="39">
        <v>81223300</v>
      </c>
      <c r="H3242" s="39">
        <v>74545500</v>
      </c>
      <c r="I3242" s="39">
        <v>69181500</v>
      </c>
      <c r="J3242" s="39">
        <v>64731300</v>
      </c>
      <c r="K3242" s="39">
        <v>60949600</v>
      </c>
      <c r="L3242" s="39">
        <v>57681300</v>
      </c>
      <c r="M3242" s="39">
        <v>54821600</v>
      </c>
      <c r="N3242" s="39">
        <v>52297600</v>
      </c>
      <c r="O3242" s="39">
        <v>50054500</v>
      </c>
      <c r="P3242" s="39">
        <v>48049500</v>
      </c>
      <c r="Q3242" s="39">
        <v>46248200</v>
      </c>
      <c r="R3242" s="39">
        <v>44623100</v>
      </c>
      <c r="S3242" s="39">
        <v>43151500</v>
      </c>
      <c r="T3242" s="39">
        <v>41815700</v>
      </c>
      <c r="U3242" s="39">
        <v>40593300</v>
      </c>
      <c r="V3242" s="39">
        <v>39533600</v>
      </c>
      <c r="W3242" s="39">
        <v>38609100</v>
      </c>
      <c r="X3242" s="39">
        <v>37829100</v>
      </c>
      <c r="Y3242" s="39">
        <v>37196300</v>
      </c>
      <c r="Z3242" s="39">
        <v>36696200</v>
      </c>
      <c r="AA3242" s="39">
        <v>36302300</v>
      </c>
      <c r="AB3242" s="39">
        <v>35988900</v>
      </c>
      <c r="AC3242" s="39">
        <v>35736200</v>
      </c>
      <c r="AD3242" s="39">
        <v>35531000</v>
      </c>
      <c r="AE3242" s="39">
        <v>35364100</v>
      </c>
      <c r="AF3242" s="39">
        <v>34641600</v>
      </c>
      <c r="AG3242" s="39">
        <v>34524600</v>
      </c>
      <c r="AH3242" s="39">
        <v>338307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 s="39">
        <v>5395840</v>
      </c>
      <c r="D3249" s="39">
        <v>9342370</v>
      </c>
      <c r="E3249" s="39">
        <v>15530700</v>
      </c>
      <c r="F3249" s="39">
        <v>21757900</v>
      </c>
      <c r="G3249" s="39">
        <v>28573500</v>
      </c>
      <c r="H3249" s="39">
        <v>35535200</v>
      </c>
      <c r="I3249" s="39">
        <v>43237300</v>
      </c>
      <c r="J3249" s="39">
        <v>51859500</v>
      </c>
      <c r="K3249" s="39">
        <v>62009600</v>
      </c>
      <c r="L3249" s="39">
        <v>72930100</v>
      </c>
      <c r="M3249" s="39">
        <v>86001200</v>
      </c>
      <c r="N3249" s="39">
        <v>100559000</v>
      </c>
      <c r="O3249" s="39">
        <v>117635000</v>
      </c>
      <c r="P3249" s="39">
        <v>138092000</v>
      </c>
      <c r="Q3249" s="39">
        <v>161448000</v>
      </c>
      <c r="R3249" s="39">
        <v>187682000</v>
      </c>
      <c r="S3249" s="39">
        <v>217854000</v>
      </c>
      <c r="T3249" s="39">
        <v>251752000</v>
      </c>
      <c r="U3249" s="39">
        <v>288861000</v>
      </c>
      <c r="V3249" s="39">
        <v>330266000</v>
      </c>
      <c r="W3249" s="39">
        <v>375161000</v>
      </c>
      <c r="X3249" s="39">
        <v>423204000</v>
      </c>
      <c r="Y3249" s="39">
        <v>473503000</v>
      </c>
      <c r="Z3249" s="39">
        <v>525872000</v>
      </c>
      <c r="AA3249" s="39">
        <v>579557000</v>
      </c>
      <c r="AB3249" s="39">
        <v>634679000</v>
      </c>
      <c r="AC3249" s="39">
        <v>690901000</v>
      </c>
      <c r="AD3249" s="39">
        <v>747163000</v>
      </c>
      <c r="AE3249" s="39">
        <v>801509000</v>
      </c>
      <c r="AF3249" s="39">
        <v>858760000</v>
      </c>
      <c r="AG3249" s="39">
        <v>919193000</v>
      </c>
      <c r="AH3249" s="39">
        <v>982529000</v>
      </c>
    </row>
    <row r="3250" spans="1:34">
      <c r="A3250" t="s">
        <v>2859</v>
      </c>
      <c r="B3250" t="s">
        <v>504</v>
      </c>
      <c r="C3250" s="39">
        <v>75223300000</v>
      </c>
      <c r="D3250" s="39">
        <v>68246500000</v>
      </c>
      <c r="E3250" s="39">
        <v>68525500000</v>
      </c>
      <c r="F3250" s="39">
        <v>67719500000</v>
      </c>
      <c r="G3250" s="39">
        <v>66051900000</v>
      </c>
      <c r="H3250" s="39">
        <v>64302700000</v>
      </c>
      <c r="I3250" s="39">
        <v>62362700000</v>
      </c>
      <c r="J3250" s="39">
        <v>60452400000</v>
      </c>
      <c r="K3250" s="39">
        <v>58380100000</v>
      </c>
      <c r="L3250" s="39">
        <v>56067400000</v>
      </c>
      <c r="M3250" s="39">
        <v>53481400000</v>
      </c>
      <c r="N3250" s="39">
        <v>50713300000</v>
      </c>
      <c r="O3250" s="39">
        <v>47933500000</v>
      </c>
      <c r="P3250" s="39">
        <v>45144200000</v>
      </c>
      <c r="Q3250" s="39">
        <v>42184600000</v>
      </c>
      <c r="R3250" s="39">
        <v>39095600000</v>
      </c>
      <c r="S3250" s="39">
        <v>35972600000</v>
      </c>
      <c r="T3250" s="39">
        <v>32787700000</v>
      </c>
      <c r="U3250" s="39">
        <v>29585900000</v>
      </c>
      <c r="V3250" s="39">
        <v>26391400000</v>
      </c>
      <c r="W3250" s="39">
        <v>23183300000</v>
      </c>
      <c r="X3250" s="39">
        <v>19937800000</v>
      </c>
      <c r="Y3250" s="39">
        <v>16658400000</v>
      </c>
      <c r="Z3250" s="39">
        <v>13350500000</v>
      </c>
      <c r="AA3250" s="39">
        <v>10025800000</v>
      </c>
      <c r="AB3250" s="39">
        <v>6693440000</v>
      </c>
      <c r="AC3250" s="39">
        <v>3355060000</v>
      </c>
      <c r="AD3250" s="39">
        <v>17815700</v>
      </c>
      <c r="AE3250" s="39">
        <v>18724800</v>
      </c>
      <c r="AF3250" s="39">
        <v>19289700</v>
      </c>
      <c r="AG3250" s="39">
        <v>19881500</v>
      </c>
      <c r="AH3250" s="39">
        <v>20489600</v>
      </c>
    </row>
    <row r="3251" spans="1:34">
      <c r="A3251" t="s">
        <v>2860</v>
      </c>
      <c r="B3251" t="s">
        <v>504</v>
      </c>
      <c r="C3251" s="39">
        <v>87158300000</v>
      </c>
      <c r="D3251" s="39">
        <v>86134400000</v>
      </c>
      <c r="E3251" s="39">
        <v>94423100000</v>
      </c>
      <c r="F3251" s="39">
        <v>101975000000</v>
      </c>
      <c r="G3251" s="39">
        <v>108679000000</v>
      </c>
      <c r="H3251" s="39">
        <v>115658000000</v>
      </c>
      <c r="I3251" s="39">
        <v>122661000000</v>
      </c>
      <c r="J3251" s="39">
        <v>130163000000</v>
      </c>
      <c r="K3251" s="39">
        <v>137820000000</v>
      </c>
      <c r="L3251" s="39">
        <v>145421000000</v>
      </c>
      <c r="M3251" s="39">
        <v>152785000000</v>
      </c>
      <c r="N3251" s="39">
        <v>160022000000</v>
      </c>
      <c r="O3251" s="39">
        <v>167670000000</v>
      </c>
      <c r="P3251" s="39">
        <v>175807000000</v>
      </c>
      <c r="Q3251" s="39">
        <v>183767000000</v>
      </c>
      <c r="R3251" s="39">
        <v>191558000000</v>
      </c>
      <c r="S3251" s="39">
        <v>199544000000</v>
      </c>
      <c r="T3251" s="39">
        <v>207524000000</v>
      </c>
      <c r="U3251" s="39">
        <v>215727000000</v>
      </c>
      <c r="V3251" s="39">
        <v>224382000000</v>
      </c>
      <c r="W3251" s="39">
        <v>233410000000</v>
      </c>
      <c r="X3251" s="39">
        <v>242582000000</v>
      </c>
      <c r="Y3251" s="39">
        <v>251848000000</v>
      </c>
      <c r="Z3251" s="39">
        <v>261143000000</v>
      </c>
      <c r="AA3251" s="39">
        <v>270512000000</v>
      </c>
      <c r="AB3251" s="39">
        <v>280043000000</v>
      </c>
      <c r="AC3251" s="39">
        <v>289595000000</v>
      </c>
      <c r="AD3251" s="39">
        <v>299124000000</v>
      </c>
      <c r="AE3251" s="39">
        <v>313124000000</v>
      </c>
      <c r="AF3251" s="39">
        <v>328312000000</v>
      </c>
      <c r="AG3251" s="39">
        <v>344645000000</v>
      </c>
      <c r="AH3251" s="39">
        <v>362245000000</v>
      </c>
    </row>
    <row r="3252" spans="1:34">
      <c r="A3252" t="s">
        <v>2861</v>
      </c>
      <c r="B3252" t="s">
        <v>504</v>
      </c>
      <c r="C3252" s="39">
        <v>5069170000</v>
      </c>
      <c r="D3252" s="39">
        <v>4599010000</v>
      </c>
      <c r="E3252" s="39">
        <v>4617810000</v>
      </c>
      <c r="F3252" s="39">
        <v>4563500000</v>
      </c>
      <c r="G3252" s="39">
        <v>4451120000</v>
      </c>
      <c r="H3252" s="39">
        <v>4333240000</v>
      </c>
      <c r="I3252" s="39">
        <v>4202510000</v>
      </c>
      <c r="J3252" s="39">
        <v>4073780000</v>
      </c>
      <c r="K3252" s="39">
        <v>3934130000</v>
      </c>
      <c r="L3252" s="39">
        <v>3778280000</v>
      </c>
      <c r="M3252" s="39">
        <v>3604020000</v>
      </c>
      <c r="N3252" s="39">
        <v>3417480000</v>
      </c>
      <c r="O3252" s="39">
        <v>3230150000</v>
      </c>
      <c r="P3252" s="39">
        <v>3042190000</v>
      </c>
      <c r="Q3252" s="39">
        <v>2842740000</v>
      </c>
      <c r="R3252" s="39">
        <v>2634580000</v>
      </c>
      <c r="S3252" s="39">
        <v>2424130000</v>
      </c>
      <c r="T3252" s="39">
        <v>2209500000</v>
      </c>
      <c r="U3252" s="39">
        <v>1993740000</v>
      </c>
      <c r="V3252" s="39">
        <v>1778470000</v>
      </c>
      <c r="W3252" s="39">
        <v>1562280000</v>
      </c>
      <c r="X3252" s="39">
        <v>1343570000</v>
      </c>
      <c r="Y3252" s="39">
        <v>1122580000</v>
      </c>
      <c r="Z3252" s="39">
        <v>899665000</v>
      </c>
      <c r="AA3252" s="39">
        <v>675623000</v>
      </c>
      <c r="AB3252" s="39">
        <v>451059000</v>
      </c>
      <c r="AC3252" s="39">
        <v>226091000</v>
      </c>
      <c r="AD3252" s="39">
        <v>1200570</v>
      </c>
      <c r="AE3252" s="39">
        <v>1261830</v>
      </c>
      <c r="AF3252" s="39">
        <v>1299900</v>
      </c>
      <c r="AG3252" s="39">
        <v>1339780</v>
      </c>
      <c r="AH3252" s="39">
        <v>1380760</v>
      </c>
    </row>
    <row r="3253" spans="1:34">
      <c r="A3253" t="s">
        <v>2862</v>
      </c>
      <c r="B3253" t="s">
        <v>504</v>
      </c>
      <c r="C3253" s="39">
        <v>2418800000</v>
      </c>
      <c r="D3253" s="39">
        <v>2390380000</v>
      </c>
      <c r="E3253" s="39">
        <v>2620410000</v>
      </c>
      <c r="F3253" s="39">
        <v>2829990000</v>
      </c>
      <c r="G3253" s="39">
        <v>3016050000</v>
      </c>
      <c r="H3253" s="39">
        <v>3209720000</v>
      </c>
      <c r="I3253" s="39">
        <v>3404060000</v>
      </c>
      <c r="J3253" s="39">
        <v>3612260000</v>
      </c>
      <c r="K3253" s="39">
        <v>3824740000</v>
      </c>
      <c r="L3253" s="39">
        <v>4035690000</v>
      </c>
      <c r="M3253" s="39">
        <v>4240040000</v>
      </c>
      <c r="N3253" s="39">
        <v>4440890000</v>
      </c>
      <c r="O3253" s="39">
        <v>4653140000</v>
      </c>
      <c r="P3253" s="39">
        <v>4878950000</v>
      </c>
      <c r="Q3253" s="39">
        <v>5099850000</v>
      </c>
      <c r="R3253" s="39">
        <v>5316060000</v>
      </c>
      <c r="S3253" s="39">
        <v>5537680000</v>
      </c>
      <c r="T3253" s="39">
        <v>5759150000</v>
      </c>
      <c r="U3253" s="39">
        <v>5986790000</v>
      </c>
      <c r="V3253" s="39">
        <v>6226980000</v>
      </c>
      <c r="W3253" s="39">
        <v>6477540000</v>
      </c>
      <c r="X3253" s="39">
        <v>6732070000</v>
      </c>
      <c r="Y3253" s="39">
        <v>6989230000</v>
      </c>
      <c r="Z3253" s="39">
        <v>7247170000</v>
      </c>
      <c r="AA3253" s="39">
        <v>7507190000</v>
      </c>
      <c r="AB3253" s="39">
        <v>7771680000</v>
      </c>
      <c r="AC3253" s="39">
        <v>8036770000</v>
      </c>
      <c r="AD3253" s="39">
        <v>8301210000</v>
      </c>
      <c r="AE3253" s="39">
        <v>8689740000</v>
      </c>
      <c r="AF3253" s="39">
        <v>9111220000</v>
      </c>
      <c r="AG3253" s="39">
        <v>9564500000</v>
      </c>
      <c r="AH3253" s="39">
        <v>1005290000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126294</v>
      </c>
      <c r="F3256">
        <v>256631</v>
      </c>
      <c r="G3256">
        <v>386387</v>
      </c>
      <c r="H3256">
        <v>518906</v>
      </c>
      <c r="I3256">
        <v>777641</v>
      </c>
      <c r="J3256" s="39">
        <v>1042320</v>
      </c>
      <c r="K3256" s="39">
        <v>1310430</v>
      </c>
      <c r="L3256" s="39">
        <v>1580820</v>
      </c>
      <c r="M3256" s="39">
        <v>1979240</v>
      </c>
      <c r="N3256" s="39">
        <v>2379770</v>
      </c>
      <c r="O3256" s="39">
        <v>2788210</v>
      </c>
      <c r="P3256" s="39">
        <v>3335480</v>
      </c>
      <c r="Q3256" s="39">
        <v>3881860</v>
      </c>
      <c r="R3256" s="39">
        <v>4424830</v>
      </c>
      <c r="S3256" s="39">
        <v>5103250</v>
      </c>
      <c r="T3256" s="39">
        <v>5779990</v>
      </c>
      <c r="U3256" s="39">
        <v>6460090</v>
      </c>
      <c r="V3256" s="39">
        <v>7150070</v>
      </c>
      <c r="W3256" s="39">
        <v>7981820</v>
      </c>
      <c r="X3256" s="39">
        <v>8814330</v>
      </c>
      <c r="Y3256" s="39">
        <v>9644760</v>
      </c>
      <c r="Z3256" s="39">
        <v>10604500</v>
      </c>
      <c r="AA3256" s="39">
        <v>11559400</v>
      </c>
      <c r="AB3256" s="39">
        <v>12512000</v>
      </c>
      <c r="AC3256" s="39">
        <v>13590900</v>
      </c>
      <c r="AD3256" s="39">
        <v>14657400</v>
      </c>
      <c r="AE3256" s="39">
        <v>15462900</v>
      </c>
      <c r="AF3256" s="39">
        <v>16251200</v>
      </c>
      <c r="AG3256" s="39">
        <v>17214600</v>
      </c>
      <c r="AH3256" s="39">
        <v>1822450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95062200</v>
      </c>
      <c r="D3260" s="39">
        <v>77933900</v>
      </c>
      <c r="E3260" s="39">
        <v>66926400</v>
      </c>
      <c r="F3260" s="39">
        <v>59213800</v>
      </c>
      <c r="G3260" s="39">
        <v>53516400</v>
      </c>
      <c r="H3260" s="39">
        <v>49116600</v>
      </c>
      <c r="I3260" s="39">
        <v>45582300</v>
      </c>
      <c r="J3260" s="39">
        <v>42650200</v>
      </c>
      <c r="K3260" s="39">
        <v>40158500</v>
      </c>
      <c r="L3260" s="39">
        <v>38005100</v>
      </c>
      <c r="M3260" s="39">
        <v>36120800</v>
      </c>
      <c r="N3260" s="39">
        <v>34457800</v>
      </c>
      <c r="O3260" s="39">
        <v>32979900</v>
      </c>
      <c r="P3260" s="39">
        <v>31658800</v>
      </c>
      <c r="Q3260" s="39">
        <v>30472000</v>
      </c>
      <c r="R3260" s="39">
        <v>29401300</v>
      </c>
      <c r="S3260" s="39">
        <v>28431700</v>
      </c>
      <c r="T3260" s="39">
        <v>27551500</v>
      </c>
      <c r="U3260" s="39">
        <v>26746100</v>
      </c>
      <c r="V3260" s="39">
        <v>26047900</v>
      </c>
      <c r="W3260" s="39">
        <v>25438800</v>
      </c>
      <c r="X3260" s="39">
        <v>24924800</v>
      </c>
      <c r="Y3260" s="39">
        <v>24507900</v>
      </c>
      <c r="Z3260" s="39">
        <v>24178400</v>
      </c>
      <c r="AA3260" s="39">
        <v>23918800</v>
      </c>
      <c r="AB3260" s="39">
        <v>23712300</v>
      </c>
      <c r="AC3260" s="39">
        <v>23545900</v>
      </c>
      <c r="AD3260" s="39">
        <v>23410700</v>
      </c>
      <c r="AE3260" s="39">
        <v>23300700</v>
      </c>
      <c r="AF3260" s="39">
        <v>22824600</v>
      </c>
      <c r="AG3260" s="39">
        <v>22747600</v>
      </c>
      <c r="AH3260" s="39">
        <v>222904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6406230</v>
      </c>
      <c r="D3262" s="39">
        <v>5251950</v>
      </c>
      <c r="E3262" s="39">
        <v>4510150</v>
      </c>
      <c r="F3262" s="39">
        <v>3990400</v>
      </c>
      <c r="G3262" s="39">
        <v>3606460</v>
      </c>
      <c r="H3262" s="39">
        <v>3309960</v>
      </c>
      <c r="I3262" s="39">
        <v>3071780</v>
      </c>
      <c r="J3262" s="39">
        <v>2874190</v>
      </c>
      <c r="K3262" s="39">
        <v>2706270</v>
      </c>
      <c r="L3262" s="39">
        <v>2561150</v>
      </c>
      <c r="M3262" s="39">
        <v>2434180</v>
      </c>
      <c r="N3262" s="39">
        <v>2322110</v>
      </c>
      <c r="O3262" s="39">
        <v>2222510</v>
      </c>
      <c r="P3262" s="39">
        <v>2133480</v>
      </c>
      <c r="Q3262" s="39">
        <v>2053500</v>
      </c>
      <c r="R3262" s="39">
        <v>1981350</v>
      </c>
      <c r="S3262" s="39">
        <v>1916010</v>
      </c>
      <c r="T3262" s="39">
        <v>1856690</v>
      </c>
      <c r="U3262" s="39">
        <v>1802420</v>
      </c>
      <c r="V3262" s="39">
        <v>1755370</v>
      </c>
      <c r="W3262" s="39">
        <v>1714310</v>
      </c>
      <c r="X3262" s="39">
        <v>1679680</v>
      </c>
      <c r="Y3262" s="39">
        <v>1651580</v>
      </c>
      <c r="Z3262" s="39">
        <v>1629380</v>
      </c>
      <c r="AA3262" s="39">
        <v>1611890</v>
      </c>
      <c r="AB3262" s="39">
        <v>1597970</v>
      </c>
      <c r="AC3262" s="39">
        <v>1586750</v>
      </c>
      <c r="AD3262" s="39">
        <v>1577640</v>
      </c>
      <c r="AE3262" s="39">
        <v>1570230</v>
      </c>
      <c r="AF3262" s="39">
        <v>1538150</v>
      </c>
      <c r="AG3262" s="39">
        <v>1532950</v>
      </c>
      <c r="AH3262" s="39">
        <v>150214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239581</v>
      </c>
      <c r="D3269">
        <v>414811</v>
      </c>
      <c r="E3269">
        <v>689581</v>
      </c>
      <c r="F3269">
        <v>966072</v>
      </c>
      <c r="G3269" s="39">
        <v>1268690</v>
      </c>
      <c r="H3269" s="39">
        <v>1577800</v>
      </c>
      <c r="I3269" s="39">
        <v>1919780</v>
      </c>
      <c r="J3269" s="39">
        <v>2302620</v>
      </c>
      <c r="K3269" s="39">
        <v>2753290</v>
      </c>
      <c r="L3269" s="39">
        <v>3238180</v>
      </c>
      <c r="M3269" s="39">
        <v>3818550</v>
      </c>
      <c r="N3269" s="39">
        <v>4464920</v>
      </c>
      <c r="O3269" s="39">
        <v>5223110</v>
      </c>
      <c r="P3269" s="39">
        <v>6131450</v>
      </c>
      <c r="Q3269" s="39">
        <v>7168440</v>
      </c>
      <c r="R3269" s="39">
        <v>8333300</v>
      </c>
      <c r="S3269" s="39">
        <v>9672940</v>
      </c>
      <c r="T3269" s="39">
        <v>11178100</v>
      </c>
      <c r="U3269" s="39">
        <v>12825800</v>
      </c>
      <c r="V3269" s="39">
        <v>14664200</v>
      </c>
      <c r="W3269" s="39">
        <v>16657500</v>
      </c>
      <c r="X3269" s="39">
        <v>18790700</v>
      </c>
      <c r="Y3269" s="39">
        <v>21024000</v>
      </c>
      <c r="Z3269" s="39">
        <v>23349300</v>
      </c>
      <c r="AA3269" s="39">
        <v>25733000</v>
      </c>
      <c r="AB3269" s="39">
        <v>28180400</v>
      </c>
      <c r="AC3269" s="39">
        <v>30676800</v>
      </c>
      <c r="AD3269" s="39">
        <v>33174800</v>
      </c>
      <c r="AE3269" s="39">
        <v>35587800</v>
      </c>
      <c r="AF3269" s="39">
        <v>38129900</v>
      </c>
      <c r="AG3269" s="39">
        <v>40813200</v>
      </c>
      <c r="AH3269" s="39">
        <v>43625300</v>
      </c>
    </row>
    <row r="3270" spans="1:34">
      <c r="A3270" t="s">
        <v>2879</v>
      </c>
      <c r="B3270" t="s">
        <v>504</v>
      </c>
      <c r="C3270" s="39">
        <v>3339970000</v>
      </c>
      <c r="D3270" s="39">
        <v>3030200000</v>
      </c>
      <c r="E3270" s="39">
        <v>3042580000</v>
      </c>
      <c r="F3270" s="39">
        <v>3006800000</v>
      </c>
      <c r="G3270" s="39">
        <v>2932750000</v>
      </c>
      <c r="H3270" s="39">
        <v>2855090000</v>
      </c>
      <c r="I3270" s="39">
        <v>2768950000</v>
      </c>
      <c r="J3270" s="39">
        <v>2684130000</v>
      </c>
      <c r="K3270" s="39">
        <v>2592120000</v>
      </c>
      <c r="L3270" s="39">
        <v>2489430000</v>
      </c>
      <c r="M3270" s="39">
        <v>2374610000</v>
      </c>
      <c r="N3270" s="39">
        <v>2251710000</v>
      </c>
      <c r="O3270" s="39">
        <v>2128280000</v>
      </c>
      <c r="P3270" s="39">
        <v>2004440000</v>
      </c>
      <c r="Q3270" s="39">
        <v>1873030000</v>
      </c>
      <c r="R3270" s="39">
        <v>1735880000</v>
      </c>
      <c r="S3270" s="39">
        <v>1597210000</v>
      </c>
      <c r="T3270" s="39">
        <v>1455800000</v>
      </c>
      <c r="U3270" s="39">
        <v>1313630000</v>
      </c>
      <c r="V3270" s="39">
        <v>1171800000</v>
      </c>
      <c r="W3270" s="39">
        <v>1029360000</v>
      </c>
      <c r="X3270" s="39">
        <v>885252000</v>
      </c>
      <c r="Y3270" s="39">
        <v>739646000</v>
      </c>
      <c r="Z3270" s="39">
        <v>592772000</v>
      </c>
      <c r="AA3270" s="39">
        <v>445155000</v>
      </c>
      <c r="AB3270" s="39">
        <v>297194000</v>
      </c>
      <c r="AC3270" s="39">
        <v>148967000</v>
      </c>
      <c r="AD3270">
        <v>791032</v>
      </c>
      <c r="AE3270">
        <v>831397</v>
      </c>
      <c r="AF3270">
        <v>856478</v>
      </c>
      <c r="AG3270">
        <v>882753</v>
      </c>
      <c r="AH3270">
        <v>909756</v>
      </c>
    </row>
    <row r="3271" spans="1:34">
      <c r="A3271" t="s">
        <v>2880</v>
      </c>
      <c r="B3271" t="s">
        <v>504</v>
      </c>
      <c r="C3271" s="39">
        <v>3869910000</v>
      </c>
      <c r="D3271" s="39">
        <v>3824450000</v>
      </c>
      <c r="E3271" s="39">
        <v>4192470000</v>
      </c>
      <c r="F3271" s="39">
        <v>4527800000</v>
      </c>
      <c r="G3271" s="39">
        <v>4825470000</v>
      </c>
      <c r="H3271" s="39">
        <v>5135340000</v>
      </c>
      <c r="I3271" s="39">
        <v>5446260000</v>
      </c>
      <c r="J3271" s="39">
        <v>5779370000</v>
      </c>
      <c r="K3271" s="39">
        <v>6119320000</v>
      </c>
      <c r="L3271" s="39">
        <v>6456830000</v>
      </c>
      <c r="M3271" s="39">
        <v>6783780000</v>
      </c>
      <c r="N3271" s="39">
        <v>7105120000</v>
      </c>
      <c r="O3271" s="39">
        <v>7444710000</v>
      </c>
      <c r="P3271" s="39">
        <v>7805990000</v>
      </c>
      <c r="Q3271" s="39">
        <v>8159410000</v>
      </c>
      <c r="R3271" s="39">
        <v>8505340000</v>
      </c>
      <c r="S3271" s="39">
        <v>8859920000</v>
      </c>
      <c r="T3271" s="39">
        <v>9214240000</v>
      </c>
      <c r="U3271" s="39">
        <v>9578460000</v>
      </c>
      <c r="V3271" s="39">
        <v>9962750000</v>
      </c>
      <c r="W3271" s="39">
        <v>10363600000</v>
      </c>
      <c r="X3271" s="39">
        <v>10770900000</v>
      </c>
      <c r="Y3271" s="39">
        <v>11182300000</v>
      </c>
      <c r="Z3271" s="39">
        <v>11595000000</v>
      </c>
      <c r="AA3271" s="39">
        <v>12011000000</v>
      </c>
      <c r="AB3271" s="39">
        <v>12434200000</v>
      </c>
      <c r="AC3271" s="39">
        <v>12858300000</v>
      </c>
      <c r="AD3271" s="39">
        <v>13281400000</v>
      </c>
      <c r="AE3271" s="39">
        <v>13903000000</v>
      </c>
      <c r="AF3271" s="39">
        <v>14577300000</v>
      </c>
      <c r="AG3271" s="39">
        <v>15302600000</v>
      </c>
      <c r="AH3271" s="39">
        <v>16084000000</v>
      </c>
    </row>
    <row r="3272" spans="1:34">
      <c r="A3272" t="s">
        <v>2881</v>
      </c>
      <c r="B3272" t="s">
        <v>504</v>
      </c>
      <c r="C3272" s="39">
        <v>225080000</v>
      </c>
      <c r="D3272" s="39">
        <v>204204000</v>
      </c>
      <c r="E3272" s="39">
        <v>205039000</v>
      </c>
      <c r="F3272" s="39">
        <v>202628000</v>
      </c>
      <c r="G3272" s="39">
        <v>197638000</v>
      </c>
      <c r="H3272" s="39">
        <v>192404000</v>
      </c>
      <c r="I3272" s="39">
        <v>186599000</v>
      </c>
      <c r="J3272" s="39">
        <v>180883000</v>
      </c>
      <c r="K3272" s="39">
        <v>174683000</v>
      </c>
      <c r="L3272" s="39">
        <v>167762000</v>
      </c>
      <c r="M3272" s="39">
        <v>160025000</v>
      </c>
      <c r="N3272" s="39">
        <v>151742000</v>
      </c>
      <c r="O3272" s="39">
        <v>143425000</v>
      </c>
      <c r="P3272" s="39">
        <v>135079000</v>
      </c>
      <c r="Q3272" s="39">
        <v>126223000</v>
      </c>
      <c r="R3272" s="39">
        <v>116980000</v>
      </c>
      <c r="S3272" s="39">
        <v>107636000</v>
      </c>
      <c r="T3272" s="39">
        <v>98106000</v>
      </c>
      <c r="U3272" s="39">
        <v>88525500</v>
      </c>
      <c r="V3272" s="39">
        <v>78967100</v>
      </c>
      <c r="W3272" s="39">
        <v>69368200</v>
      </c>
      <c r="X3272" s="39">
        <v>59657000</v>
      </c>
      <c r="Y3272" s="39">
        <v>49844600</v>
      </c>
      <c r="Z3272" s="39">
        <v>39946800</v>
      </c>
      <c r="AA3272" s="39">
        <v>29998900</v>
      </c>
      <c r="AB3272" s="39">
        <v>20027800</v>
      </c>
      <c r="AC3272" s="39">
        <v>10038900</v>
      </c>
      <c r="AD3272">
        <v>53307.5</v>
      </c>
      <c r="AE3272">
        <v>56027.7</v>
      </c>
      <c r="AF3272">
        <v>57717.9</v>
      </c>
      <c r="AG3272">
        <v>59488.6</v>
      </c>
      <c r="AH3272">
        <v>61308.3</v>
      </c>
    </row>
    <row r="3273" spans="1:34">
      <c r="A3273" t="s">
        <v>2882</v>
      </c>
      <c r="B3273" t="s">
        <v>504</v>
      </c>
      <c r="C3273" s="39">
        <v>113284000</v>
      </c>
      <c r="D3273" s="39">
        <v>111954000</v>
      </c>
      <c r="E3273" s="39">
        <v>122727000</v>
      </c>
      <c r="F3273" s="39">
        <v>132543000</v>
      </c>
      <c r="G3273" s="39">
        <v>141257000</v>
      </c>
      <c r="H3273" s="39">
        <v>150328000</v>
      </c>
      <c r="I3273" s="39">
        <v>159429000</v>
      </c>
      <c r="J3273" s="39">
        <v>169180000</v>
      </c>
      <c r="K3273" s="39">
        <v>179132000</v>
      </c>
      <c r="L3273" s="39">
        <v>189012000</v>
      </c>
      <c r="M3273" s="39">
        <v>198582000</v>
      </c>
      <c r="N3273" s="39">
        <v>207989000</v>
      </c>
      <c r="O3273" s="39">
        <v>217930000</v>
      </c>
      <c r="P3273" s="39">
        <v>228506000</v>
      </c>
      <c r="Q3273" s="39">
        <v>238852000</v>
      </c>
      <c r="R3273" s="39">
        <v>248978000</v>
      </c>
      <c r="S3273" s="39">
        <v>259358000</v>
      </c>
      <c r="T3273" s="39">
        <v>269730000</v>
      </c>
      <c r="U3273" s="39">
        <v>280392000</v>
      </c>
      <c r="V3273" s="39">
        <v>291641000</v>
      </c>
      <c r="W3273" s="39">
        <v>303376000</v>
      </c>
      <c r="X3273" s="39">
        <v>315297000</v>
      </c>
      <c r="Y3273" s="39">
        <v>327341000</v>
      </c>
      <c r="Z3273" s="39">
        <v>339422000</v>
      </c>
      <c r="AA3273" s="39">
        <v>351600000</v>
      </c>
      <c r="AB3273" s="39">
        <v>363987000</v>
      </c>
      <c r="AC3273" s="39">
        <v>376403000</v>
      </c>
      <c r="AD3273" s="39">
        <v>388788000</v>
      </c>
      <c r="AE3273" s="39">
        <v>406985000</v>
      </c>
      <c r="AF3273" s="39">
        <v>426725000</v>
      </c>
      <c r="AG3273" s="39">
        <v>447954000</v>
      </c>
      <c r="AH3273" s="39">
        <v>47082900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5607.64</v>
      </c>
      <c r="F3276">
        <v>11394.8</v>
      </c>
      <c r="G3276">
        <v>17156.099999999999</v>
      </c>
      <c r="H3276">
        <v>23040.2</v>
      </c>
      <c r="I3276">
        <v>34528.400000000001</v>
      </c>
      <c r="J3276">
        <v>46280.4</v>
      </c>
      <c r="K3276">
        <v>58185.2</v>
      </c>
      <c r="L3276">
        <v>70190.7</v>
      </c>
      <c r="M3276">
        <v>87881</v>
      </c>
      <c r="N3276">
        <v>105665</v>
      </c>
      <c r="O3276">
        <v>123801</v>
      </c>
      <c r="P3276">
        <v>148100</v>
      </c>
      <c r="Q3276">
        <v>172360</v>
      </c>
      <c r="R3276">
        <v>196469</v>
      </c>
      <c r="S3276">
        <v>226592</v>
      </c>
      <c r="T3276">
        <v>256640</v>
      </c>
      <c r="U3276">
        <v>286837</v>
      </c>
      <c r="V3276">
        <v>317474</v>
      </c>
      <c r="W3276">
        <v>354405</v>
      </c>
      <c r="X3276">
        <v>391369</v>
      </c>
      <c r="Y3276">
        <v>428241</v>
      </c>
      <c r="Z3276">
        <v>470854</v>
      </c>
      <c r="AA3276">
        <v>513253</v>
      </c>
      <c r="AB3276">
        <v>555550</v>
      </c>
      <c r="AC3276">
        <v>603458</v>
      </c>
      <c r="AD3276">
        <v>650809</v>
      </c>
      <c r="AE3276">
        <v>686576</v>
      </c>
      <c r="AF3276">
        <v>721578</v>
      </c>
      <c r="AG3276">
        <v>764355</v>
      </c>
      <c r="AH3276">
        <v>809194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18534800</v>
      </c>
      <c r="D3280" s="39">
        <v>15195200</v>
      </c>
      <c r="E3280" s="39">
        <v>13049000</v>
      </c>
      <c r="F3280" s="39">
        <v>11545200</v>
      </c>
      <c r="G3280" s="39">
        <v>10434400</v>
      </c>
      <c r="H3280" s="39">
        <v>9576530</v>
      </c>
      <c r="I3280" s="39">
        <v>8887430</v>
      </c>
      <c r="J3280" s="39">
        <v>8315750</v>
      </c>
      <c r="K3280" s="39">
        <v>7829930</v>
      </c>
      <c r="L3280" s="39">
        <v>7410060</v>
      </c>
      <c r="M3280" s="39">
        <v>7042680</v>
      </c>
      <c r="N3280" s="39">
        <v>6718440</v>
      </c>
      <c r="O3280" s="39">
        <v>6430270</v>
      </c>
      <c r="P3280" s="39">
        <v>6172700</v>
      </c>
      <c r="Q3280" s="39">
        <v>5941300</v>
      </c>
      <c r="R3280" s="39">
        <v>5732530</v>
      </c>
      <c r="S3280" s="39">
        <v>5543480</v>
      </c>
      <c r="T3280" s="39">
        <v>5371880</v>
      </c>
      <c r="U3280" s="39">
        <v>5214840</v>
      </c>
      <c r="V3280" s="39">
        <v>5078710</v>
      </c>
      <c r="W3280" s="39">
        <v>4959940</v>
      </c>
      <c r="X3280" s="39">
        <v>4859730</v>
      </c>
      <c r="Y3280" s="39">
        <v>4778440</v>
      </c>
      <c r="Z3280" s="39">
        <v>4714190</v>
      </c>
      <c r="AA3280" s="39">
        <v>4663590</v>
      </c>
      <c r="AB3280" s="39">
        <v>4623330</v>
      </c>
      <c r="AC3280" s="39">
        <v>4590870</v>
      </c>
      <c r="AD3280" s="39">
        <v>4564510</v>
      </c>
      <c r="AE3280" s="39">
        <v>4543070</v>
      </c>
      <c r="AF3280" s="39">
        <v>4450250</v>
      </c>
      <c r="AG3280" s="39">
        <v>4435220</v>
      </c>
      <c r="AH3280" s="39">
        <v>434608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249110</v>
      </c>
      <c r="D3282" s="39">
        <v>1024040</v>
      </c>
      <c r="E3282">
        <v>879406</v>
      </c>
      <c r="F3282">
        <v>778063</v>
      </c>
      <c r="G3282">
        <v>703200</v>
      </c>
      <c r="H3282">
        <v>645387</v>
      </c>
      <c r="I3282">
        <v>598947</v>
      </c>
      <c r="J3282">
        <v>560419</v>
      </c>
      <c r="K3282">
        <v>527679</v>
      </c>
      <c r="L3282">
        <v>499383</v>
      </c>
      <c r="M3282">
        <v>474624</v>
      </c>
      <c r="N3282">
        <v>452773</v>
      </c>
      <c r="O3282">
        <v>433352</v>
      </c>
      <c r="P3282">
        <v>415994</v>
      </c>
      <c r="Q3282">
        <v>400399</v>
      </c>
      <c r="R3282">
        <v>386330</v>
      </c>
      <c r="S3282">
        <v>373590</v>
      </c>
      <c r="T3282">
        <v>362025</v>
      </c>
      <c r="U3282">
        <v>351441</v>
      </c>
      <c r="V3282">
        <v>342267</v>
      </c>
      <c r="W3282">
        <v>334263</v>
      </c>
      <c r="X3282">
        <v>327510</v>
      </c>
      <c r="Y3282">
        <v>322031</v>
      </c>
      <c r="Z3282">
        <v>317701</v>
      </c>
      <c r="AA3282">
        <v>314291</v>
      </c>
      <c r="AB3282">
        <v>311578</v>
      </c>
      <c r="AC3282">
        <v>309391</v>
      </c>
      <c r="AD3282">
        <v>307614</v>
      </c>
      <c r="AE3282">
        <v>306169</v>
      </c>
      <c r="AF3282">
        <v>299913</v>
      </c>
      <c r="AG3282">
        <v>298901</v>
      </c>
      <c r="AH3282">
        <v>292893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46718.7</v>
      </c>
      <c r="D3289">
        <v>80888.800000000003</v>
      </c>
      <c r="E3289">
        <v>134469</v>
      </c>
      <c r="F3289">
        <v>188386</v>
      </c>
      <c r="G3289">
        <v>247397</v>
      </c>
      <c r="H3289">
        <v>307673</v>
      </c>
      <c r="I3289">
        <v>374360</v>
      </c>
      <c r="J3289">
        <v>449014</v>
      </c>
      <c r="K3289">
        <v>536897</v>
      </c>
      <c r="L3289">
        <v>631450</v>
      </c>
      <c r="M3289">
        <v>744623</v>
      </c>
      <c r="N3289">
        <v>870668</v>
      </c>
      <c r="O3289" s="39">
        <v>1018510</v>
      </c>
      <c r="P3289" s="39">
        <v>1195640</v>
      </c>
      <c r="Q3289" s="39">
        <v>1397860</v>
      </c>
      <c r="R3289" s="39">
        <v>1625010</v>
      </c>
      <c r="S3289" s="39">
        <v>1886240</v>
      </c>
      <c r="T3289" s="39">
        <v>2179740</v>
      </c>
      <c r="U3289" s="39">
        <v>2501040</v>
      </c>
      <c r="V3289" s="39">
        <v>2859540</v>
      </c>
      <c r="W3289" s="39">
        <v>3248250</v>
      </c>
      <c r="X3289" s="39">
        <v>3664220</v>
      </c>
      <c r="Y3289" s="39">
        <v>4099720</v>
      </c>
      <c r="Z3289" s="39">
        <v>4553150</v>
      </c>
      <c r="AA3289" s="39">
        <v>5017970</v>
      </c>
      <c r="AB3289" s="39">
        <v>5495230</v>
      </c>
      <c r="AC3289" s="39">
        <v>5982020</v>
      </c>
      <c r="AD3289" s="39">
        <v>6469140</v>
      </c>
      <c r="AE3289" s="39">
        <v>6939690</v>
      </c>
      <c r="AF3289" s="39">
        <v>7435390</v>
      </c>
      <c r="AG3289" s="39">
        <v>7958630</v>
      </c>
      <c r="AH3289" s="39">
        <v>8507020</v>
      </c>
    </row>
    <row r="3290" spans="1:34">
      <c r="A3290" t="s">
        <v>2899</v>
      </c>
      <c r="B3290" t="s">
        <v>504</v>
      </c>
      <c r="C3290" s="39">
        <v>651213000</v>
      </c>
      <c r="D3290" s="39">
        <v>590814000</v>
      </c>
      <c r="E3290" s="39">
        <v>593230000</v>
      </c>
      <c r="F3290" s="39">
        <v>586252000</v>
      </c>
      <c r="G3290" s="39">
        <v>571815000</v>
      </c>
      <c r="H3290" s="39">
        <v>556672000</v>
      </c>
      <c r="I3290" s="39">
        <v>539878000</v>
      </c>
      <c r="J3290" s="39">
        <v>523340000</v>
      </c>
      <c r="K3290" s="39">
        <v>505400000</v>
      </c>
      <c r="L3290" s="39">
        <v>485379000</v>
      </c>
      <c r="M3290" s="39">
        <v>462992000</v>
      </c>
      <c r="N3290" s="39">
        <v>439028000</v>
      </c>
      <c r="O3290" s="39">
        <v>414963000</v>
      </c>
      <c r="P3290" s="39">
        <v>390816000</v>
      </c>
      <c r="Q3290" s="39">
        <v>365194000</v>
      </c>
      <c r="R3290" s="39">
        <v>338453000</v>
      </c>
      <c r="S3290" s="39">
        <v>311417000</v>
      </c>
      <c r="T3290" s="39">
        <v>283845000</v>
      </c>
      <c r="U3290" s="39">
        <v>256127000</v>
      </c>
      <c r="V3290" s="39">
        <v>228472000</v>
      </c>
      <c r="W3290" s="39">
        <v>200700000</v>
      </c>
      <c r="X3290" s="39">
        <v>172603000</v>
      </c>
      <c r="Y3290" s="39">
        <v>144213000</v>
      </c>
      <c r="Z3290" s="39">
        <v>115576000</v>
      </c>
      <c r="AA3290" s="39">
        <v>86794300</v>
      </c>
      <c r="AB3290" s="39">
        <v>57945500</v>
      </c>
      <c r="AC3290" s="39">
        <v>29044900</v>
      </c>
      <c r="AD3290">
        <v>154232</v>
      </c>
      <c r="AE3290">
        <v>162102</v>
      </c>
      <c r="AF3290">
        <v>166992</v>
      </c>
      <c r="AG3290">
        <v>172115</v>
      </c>
      <c r="AH3290">
        <v>177380</v>
      </c>
    </row>
    <row r="3291" spans="1:34">
      <c r="A3291" t="s">
        <v>2900</v>
      </c>
      <c r="B3291" t="s">
        <v>504</v>
      </c>
      <c r="C3291" s="39">
        <v>754557000</v>
      </c>
      <c r="D3291" s="39">
        <v>745693000</v>
      </c>
      <c r="E3291" s="39">
        <v>817450000</v>
      </c>
      <c r="F3291" s="39">
        <v>882832000</v>
      </c>
      <c r="G3291" s="39">
        <v>940872000</v>
      </c>
      <c r="H3291" s="39">
        <v>1001290000</v>
      </c>
      <c r="I3291" s="39">
        <v>1061910000</v>
      </c>
      <c r="J3291" s="39">
        <v>1126860000</v>
      </c>
      <c r="K3291" s="39">
        <v>1193150000</v>
      </c>
      <c r="L3291" s="39">
        <v>1258960000</v>
      </c>
      <c r="M3291" s="39">
        <v>1322700000</v>
      </c>
      <c r="N3291" s="39">
        <v>1385360000</v>
      </c>
      <c r="O3291" s="39">
        <v>1451570000</v>
      </c>
      <c r="P3291" s="39">
        <v>1522020000</v>
      </c>
      <c r="Q3291" s="39">
        <v>1590930000</v>
      </c>
      <c r="R3291" s="39">
        <v>1658380000</v>
      </c>
      <c r="S3291" s="39">
        <v>1727510000</v>
      </c>
      <c r="T3291" s="39">
        <v>1796600000</v>
      </c>
      <c r="U3291" s="39">
        <v>1867610000</v>
      </c>
      <c r="V3291" s="39">
        <v>1942540000</v>
      </c>
      <c r="W3291" s="39">
        <v>2020700000</v>
      </c>
      <c r="X3291" s="39">
        <v>2100110000</v>
      </c>
      <c r="Y3291" s="39">
        <v>2180330000</v>
      </c>
      <c r="Z3291" s="39">
        <v>2260800000</v>
      </c>
      <c r="AA3291" s="39">
        <v>2341910000</v>
      </c>
      <c r="AB3291" s="39">
        <v>2424420000</v>
      </c>
      <c r="AC3291" s="39">
        <v>2507120000</v>
      </c>
      <c r="AD3291" s="39">
        <v>2589610000</v>
      </c>
      <c r="AE3291" s="39">
        <v>2710810000</v>
      </c>
      <c r="AF3291" s="39">
        <v>2842300000</v>
      </c>
      <c r="AG3291" s="39">
        <v>2983700000</v>
      </c>
      <c r="AH3291" s="39">
        <v>3136070000</v>
      </c>
    </row>
    <row r="3292" spans="1:34">
      <c r="A3292" t="s">
        <v>2901</v>
      </c>
      <c r="B3292" t="s">
        <v>504</v>
      </c>
      <c r="C3292" s="39">
        <v>43886900</v>
      </c>
      <c r="D3292" s="39">
        <v>39816500</v>
      </c>
      <c r="E3292" s="39">
        <v>39979300</v>
      </c>
      <c r="F3292" s="39">
        <v>39509000</v>
      </c>
      <c r="G3292" s="39">
        <v>38536100</v>
      </c>
      <c r="H3292" s="39">
        <v>37515600</v>
      </c>
      <c r="I3292" s="39">
        <v>36383700</v>
      </c>
      <c r="J3292" s="39">
        <v>35269200</v>
      </c>
      <c r="K3292" s="39">
        <v>34060200</v>
      </c>
      <c r="L3292" s="39">
        <v>32710900</v>
      </c>
      <c r="M3292" s="39">
        <v>31202200</v>
      </c>
      <c r="N3292" s="39">
        <v>29587300</v>
      </c>
      <c r="O3292" s="39">
        <v>27965400</v>
      </c>
      <c r="P3292" s="39">
        <v>26338100</v>
      </c>
      <c r="Q3292" s="39">
        <v>24611400</v>
      </c>
      <c r="R3292" s="39">
        <v>22809200</v>
      </c>
      <c r="S3292" s="39">
        <v>20987200</v>
      </c>
      <c r="T3292" s="39">
        <v>19129000</v>
      </c>
      <c r="U3292" s="39">
        <v>17261000</v>
      </c>
      <c r="V3292" s="39">
        <v>15397300</v>
      </c>
      <c r="W3292" s="39">
        <v>13525700</v>
      </c>
      <c r="X3292" s="39">
        <v>11632100</v>
      </c>
      <c r="Y3292" s="39">
        <v>9718880</v>
      </c>
      <c r="Z3292" s="39">
        <v>7788960</v>
      </c>
      <c r="AA3292" s="39">
        <v>5849290</v>
      </c>
      <c r="AB3292" s="39">
        <v>3905100</v>
      </c>
      <c r="AC3292" s="39">
        <v>1957410</v>
      </c>
      <c r="AD3292">
        <v>10394.1</v>
      </c>
      <c r="AE3292">
        <v>10924.5</v>
      </c>
      <c r="AF3292">
        <v>11254</v>
      </c>
      <c r="AG3292">
        <v>11599.3</v>
      </c>
      <c r="AH3292">
        <v>11954.1</v>
      </c>
    </row>
    <row r="3293" spans="1:34">
      <c r="A3293" t="s">
        <v>2902</v>
      </c>
      <c r="B3293" t="s">
        <v>504</v>
      </c>
      <c r="C3293" s="39">
        <v>20290200</v>
      </c>
      <c r="D3293" s="39">
        <v>20051800</v>
      </c>
      <c r="E3293" s="39">
        <v>21981400</v>
      </c>
      <c r="F3293" s="39">
        <v>23739500</v>
      </c>
      <c r="G3293" s="39">
        <v>25300300</v>
      </c>
      <c r="H3293" s="39">
        <v>26924900</v>
      </c>
      <c r="I3293" s="39">
        <v>28555100</v>
      </c>
      <c r="J3293" s="39">
        <v>30301600</v>
      </c>
      <c r="K3293" s="39">
        <v>32084000</v>
      </c>
      <c r="L3293" s="39">
        <v>33853600</v>
      </c>
      <c r="M3293" s="39">
        <v>35567800</v>
      </c>
      <c r="N3293" s="39">
        <v>37252600</v>
      </c>
      <c r="O3293" s="39">
        <v>39033100</v>
      </c>
      <c r="P3293" s="39">
        <v>40927300</v>
      </c>
      <c r="Q3293" s="39">
        <v>42780300</v>
      </c>
      <c r="R3293" s="39">
        <v>44594000</v>
      </c>
      <c r="S3293" s="39">
        <v>46453100</v>
      </c>
      <c r="T3293" s="39">
        <v>48310900</v>
      </c>
      <c r="U3293" s="39">
        <v>50220500</v>
      </c>
      <c r="V3293" s="39">
        <v>52235400</v>
      </c>
      <c r="W3293" s="39">
        <v>54337100</v>
      </c>
      <c r="X3293" s="39">
        <v>56472300</v>
      </c>
      <c r="Y3293" s="39">
        <v>58629500</v>
      </c>
      <c r="Z3293" s="39">
        <v>60793300</v>
      </c>
      <c r="AA3293" s="39">
        <v>62974500</v>
      </c>
      <c r="AB3293" s="39">
        <v>65193200</v>
      </c>
      <c r="AC3293" s="39">
        <v>67416900</v>
      </c>
      <c r="AD3293" s="39">
        <v>69635200</v>
      </c>
      <c r="AE3293" s="39">
        <v>72894400</v>
      </c>
      <c r="AF3293" s="39">
        <v>76430000</v>
      </c>
      <c r="AG3293" s="39">
        <v>80232300</v>
      </c>
      <c r="AH3293" s="39">
        <v>8432950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1093.43</v>
      </c>
      <c r="F3296">
        <v>2221.86</v>
      </c>
      <c r="G3296">
        <v>3345.26</v>
      </c>
      <c r="H3296">
        <v>4492.58</v>
      </c>
      <c r="I3296">
        <v>6732.65</v>
      </c>
      <c r="J3296">
        <v>9024.17</v>
      </c>
      <c r="K3296">
        <v>11345.5</v>
      </c>
      <c r="L3296">
        <v>13686.4</v>
      </c>
      <c r="M3296">
        <v>17135.8</v>
      </c>
      <c r="N3296">
        <v>20603.599999999999</v>
      </c>
      <c r="O3296">
        <v>24139.7</v>
      </c>
      <c r="P3296">
        <v>28877.9</v>
      </c>
      <c r="Q3296">
        <v>33608.300000000003</v>
      </c>
      <c r="R3296">
        <v>38309.300000000003</v>
      </c>
      <c r="S3296">
        <v>44182.8</v>
      </c>
      <c r="T3296">
        <v>50041.9</v>
      </c>
      <c r="U3296">
        <v>55930.1</v>
      </c>
      <c r="V3296">
        <v>61903.8</v>
      </c>
      <c r="W3296">
        <v>69104.899999999994</v>
      </c>
      <c r="X3296">
        <v>76312.600000000006</v>
      </c>
      <c r="Y3296">
        <v>83502.3</v>
      </c>
      <c r="Z3296">
        <v>91811.199999999997</v>
      </c>
      <c r="AA3296">
        <v>100079</v>
      </c>
      <c r="AB3296">
        <v>108326</v>
      </c>
      <c r="AC3296">
        <v>117668</v>
      </c>
      <c r="AD3296">
        <v>126900</v>
      </c>
      <c r="AE3296">
        <v>133875</v>
      </c>
      <c r="AF3296">
        <v>140700</v>
      </c>
      <c r="AG3296">
        <v>149041</v>
      </c>
      <c r="AH3296">
        <v>157784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7431480</v>
      </c>
      <c r="D3300" s="39">
        <v>6092470</v>
      </c>
      <c r="E3300" s="39">
        <v>5231960</v>
      </c>
      <c r="F3300" s="39">
        <v>4629030</v>
      </c>
      <c r="G3300" s="39">
        <v>4183640</v>
      </c>
      <c r="H3300" s="39">
        <v>3839680</v>
      </c>
      <c r="I3300" s="39">
        <v>3563390</v>
      </c>
      <c r="J3300" s="39">
        <v>3334170</v>
      </c>
      <c r="K3300" s="39">
        <v>3139390</v>
      </c>
      <c r="L3300" s="39">
        <v>2971040</v>
      </c>
      <c r="M3300" s="39">
        <v>2823740</v>
      </c>
      <c r="N3300" s="39">
        <v>2693740</v>
      </c>
      <c r="O3300" s="39">
        <v>2578200</v>
      </c>
      <c r="P3300" s="39">
        <v>2474930</v>
      </c>
      <c r="Q3300" s="39">
        <v>2382150</v>
      </c>
      <c r="R3300" s="39">
        <v>2298440</v>
      </c>
      <c r="S3300" s="39">
        <v>2222640</v>
      </c>
      <c r="T3300" s="39">
        <v>2153840</v>
      </c>
      <c r="U3300" s="39">
        <v>2090880</v>
      </c>
      <c r="V3300" s="39">
        <v>2036290</v>
      </c>
      <c r="W3300" s="39">
        <v>1988670</v>
      </c>
      <c r="X3300" s="39">
        <v>1948500</v>
      </c>
      <c r="Y3300" s="39">
        <v>1915900</v>
      </c>
      <c r="Z3300" s="39">
        <v>1890140</v>
      </c>
      <c r="AA3300" s="39">
        <v>1869850</v>
      </c>
      <c r="AB3300" s="39">
        <v>1853710</v>
      </c>
      <c r="AC3300" s="39">
        <v>1840700</v>
      </c>
      <c r="AD3300" s="39">
        <v>1830130</v>
      </c>
      <c r="AE3300" s="39">
        <v>1821530</v>
      </c>
      <c r="AF3300" s="39">
        <v>1784310</v>
      </c>
      <c r="AG3300" s="39">
        <v>1778290</v>
      </c>
      <c r="AH3300" s="39">
        <v>174255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500610</v>
      </c>
      <c r="D3302">
        <v>410409</v>
      </c>
      <c r="E3302">
        <v>352442</v>
      </c>
      <c r="F3302">
        <v>311827</v>
      </c>
      <c r="G3302">
        <v>281824</v>
      </c>
      <c r="H3302">
        <v>258654</v>
      </c>
      <c r="I3302">
        <v>240042</v>
      </c>
      <c r="J3302">
        <v>224601</v>
      </c>
      <c r="K3302">
        <v>211480</v>
      </c>
      <c r="L3302">
        <v>200139</v>
      </c>
      <c r="M3302">
        <v>190217</v>
      </c>
      <c r="N3302">
        <v>181459</v>
      </c>
      <c r="O3302">
        <v>173676</v>
      </c>
      <c r="P3302">
        <v>166719</v>
      </c>
      <c r="Q3302">
        <v>160469</v>
      </c>
      <c r="R3302">
        <v>154831</v>
      </c>
      <c r="S3302">
        <v>149725</v>
      </c>
      <c r="T3302">
        <v>145090</v>
      </c>
      <c r="U3302">
        <v>140848</v>
      </c>
      <c r="V3302">
        <v>137172</v>
      </c>
      <c r="W3302">
        <v>133964</v>
      </c>
      <c r="X3302">
        <v>131257</v>
      </c>
      <c r="Y3302">
        <v>129062</v>
      </c>
      <c r="Z3302">
        <v>127326</v>
      </c>
      <c r="AA3302">
        <v>125960</v>
      </c>
      <c r="AB3302">
        <v>124872</v>
      </c>
      <c r="AC3302">
        <v>123996</v>
      </c>
      <c r="AD3302">
        <v>123284</v>
      </c>
      <c r="AE3302">
        <v>122704</v>
      </c>
      <c r="AF3302">
        <v>120197</v>
      </c>
      <c r="AG3302">
        <v>119792</v>
      </c>
      <c r="AH3302">
        <v>117384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18723.5</v>
      </c>
      <c r="D3309">
        <v>32417.9</v>
      </c>
      <c r="E3309">
        <v>53891.5</v>
      </c>
      <c r="F3309">
        <v>75499.600000000006</v>
      </c>
      <c r="G3309">
        <v>99149.7</v>
      </c>
      <c r="H3309">
        <v>123307</v>
      </c>
      <c r="I3309">
        <v>150033</v>
      </c>
      <c r="J3309">
        <v>179952</v>
      </c>
      <c r="K3309">
        <v>215173</v>
      </c>
      <c r="L3309">
        <v>253067</v>
      </c>
      <c r="M3309">
        <v>298424</v>
      </c>
      <c r="N3309">
        <v>348939</v>
      </c>
      <c r="O3309">
        <v>408192</v>
      </c>
      <c r="P3309">
        <v>479179</v>
      </c>
      <c r="Q3309">
        <v>560222</v>
      </c>
      <c r="R3309">
        <v>651257</v>
      </c>
      <c r="S3309">
        <v>755951</v>
      </c>
      <c r="T3309">
        <v>873579</v>
      </c>
      <c r="U3309" s="39">
        <v>1002350</v>
      </c>
      <c r="V3309" s="39">
        <v>1146020</v>
      </c>
      <c r="W3309" s="39">
        <v>1301800</v>
      </c>
      <c r="X3309" s="39">
        <v>1468510</v>
      </c>
      <c r="Y3309" s="39">
        <v>1643050</v>
      </c>
      <c r="Z3309" s="39">
        <v>1824770</v>
      </c>
      <c r="AA3309" s="39">
        <v>2011060</v>
      </c>
      <c r="AB3309" s="39">
        <v>2202330</v>
      </c>
      <c r="AC3309" s="39">
        <v>2397420</v>
      </c>
      <c r="AD3309" s="39">
        <v>2592650</v>
      </c>
      <c r="AE3309" s="39">
        <v>2781230</v>
      </c>
      <c r="AF3309" s="39">
        <v>2979890</v>
      </c>
      <c r="AG3309" s="39">
        <v>3189590</v>
      </c>
      <c r="AH3309" s="39">
        <v>3409370</v>
      </c>
    </row>
    <row r="3310" spans="1:34">
      <c r="A3310" t="s">
        <v>2919</v>
      </c>
      <c r="B3310" t="s">
        <v>504</v>
      </c>
      <c r="C3310" s="39">
        <v>261102000</v>
      </c>
      <c r="D3310" s="39">
        <v>236885000</v>
      </c>
      <c r="E3310" s="39">
        <v>237854000</v>
      </c>
      <c r="F3310" s="39">
        <v>235056000</v>
      </c>
      <c r="G3310" s="39">
        <v>229268000</v>
      </c>
      <c r="H3310" s="39">
        <v>223196000</v>
      </c>
      <c r="I3310" s="39">
        <v>216462000</v>
      </c>
      <c r="J3310" s="39">
        <v>209832000</v>
      </c>
      <c r="K3310" s="39">
        <v>202639000</v>
      </c>
      <c r="L3310" s="39">
        <v>194611000</v>
      </c>
      <c r="M3310" s="39">
        <v>185635000</v>
      </c>
      <c r="N3310" s="39">
        <v>176027000</v>
      </c>
      <c r="O3310" s="39">
        <v>166378000</v>
      </c>
      <c r="P3310" s="39">
        <v>156697000</v>
      </c>
      <c r="Q3310" s="39">
        <v>146424000</v>
      </c>
      <c r="R3310" s="39">
        <v>135702000</v>
      </c>
      <c r="S3310" s="39">
        <v>124862000</v>
      </c>
      <c r="T3310" s="39">
        <v>113807000</v>
      </c>
      <c r="U3310" s="39">
        <v>102693000</v>
      </c>
      <c r="V3310" s="39">
        <v>91605000</v>
      </c>
      <c r="W3310" s="39">
        <v>80469900</v>
      </c>
      <c r="X3310" s="39">
        <v>69204500</v>
      </c>
      <c r="Y3310" s="39">
        <v>57821800</v>
      </c>
      <c r="Z3310" s="39">
        <v>46339900</v>
      </c>
      <c r="AA3310" s="39">
        <v>34799900</v>
      </c>
      <c r="AB3310" s="39">
        <v>23233100</v>
      </c>
      <c r="AC3310" s="39">
        <v>11645500</v>
      </c>
      <c r="AD3310">
        <v>61838.8</v>
      </c>
      <c r="AE3310">
        <v>64994.400000000001</v>
      </c>
      <c r="AF3310">
        <v>66955.100000000006</v>
      </c>
      <c r="AG3310">
        <v>69009.100000000006</v>
      </c>
      <c r="AH3310">
        <v>71120.100000000006</v>
      </c>
    </row>
    <row r="3311" spans="1:34">
      <c r="A3311" t="s">
        <v>2920</v>
      </c>
      <c r="B3311" t="s">
        <v>504</v>
      </c>
      <c r="C3311" s="39">
        <v>302468000</v>
      </c>
      <c r="D3311" s="39">
        <v>298914000</v>
      </c>
      <c r="E3311" s="39">
        <v>327679000</v>
      </c>
      <c r="F3311" s="39">
        <v>353887000</v>
      </c>
      <c r="G3311" s="39">
        <v>377153000</v>
      </c>
      <c r="H3311" s="39">
        <v>401373000</v>
      </c>
      <c r="I3311" s="39">
        <v>425673000</v>
      </c>
      <c r="J3311" s="39">
        <v>451709000</v>
      </c>
      <c r="K3311" s="39">
        <v>478279000</v>
      </c>
      <c r="L3311" s="39">
        <v>504658000</v>
      </c>
      <c r="M3311" s="39">
        <v>530212000</v>
      </c>
      <c r="N3311" s="39">
        <v>555328000</v>
      </c>
      <c r="O3311" s="39">
        <v>581870000</v>
      </c>
      <c r="P3311" s="39">
        <v>610107000</v>
      </c>
      <c r="Q3311" s="39">
        <v>637730000</v>
      </c>
      <c r="R3311" s="39">
        <v>664767000</v>
      </c>
      <c r="S3311" s="39">
        <v>692481000</v>
      </c>
      <c r="T3311" s="39">
        <v>720175000</v>
      </c>
      <c r="U3311" s="39">
        <v>748642000</v>
      </c>
      <c r="V3311" s="39">
        <v>778677000</v>
      </c>
      <c r="W3311" s="39">
        <v>810009000</v>
      </c>
      <c r="X3311" s="39">
        <v>841838000</v>
      </c>
      <c r="Y3311" s="39">
        <v>873995000</v>
      </c>
      <c r="Z3311" s="39">
        <v>906251000</v>
      </c>
      <c r="AA3311" s="39">
        <v>938766000</v>
      </c>
      <c r="AB3311" s="39">
        <v>971840000</v>
      </c>
      <c r="AC3311" s="39">
        <v>1004990000</v>
      </c>
      <c r="AD3311" s="39">
        <v>1038060000</v>
      </c>
      <c r="AE3311" s="39">
        <v>1086640000</v>
      </c>
      <c r="AF3311" s="39">
        <v>1139350000</v>
      </c>
      <c r="AG3311" s="39">
        <v>1196030000</v>
      </c>
      <c r="AH3311" s="39">
        <v>1257110000</v>
      </c>
    </row>
    <row r="3312" spans="1:34">
      <c r="A3312" t="s">
        <v>2921</v>
      </c>
      <c r="B3312" t="s">
        <v>504</v>
      </c>
      <c r="C3312" s="39">
        <v>17588700</v>
      </c>
      <c r="D3312" s="39">
        <v>15957400</v>
      </c>
      <c r="E3312" s="39">
        <v>16022600</v>
      </c>
      <c r="F3312" s="39">
        <v>15834200</v>
      </c>
      <c r="G3312" s="39">
        <v>15444200</v>
      </c>
      <c r="H3312" s="39">
        <v>15035200</v>
      </c>
      <c r="I3312" s="39">
        <v>14581600</v>
      </c>
      <c r="J3312" s="39">
        <v>14135000</v>
      </c>
      <c r="K3312" s="39">
        <v>13650400</v>
      </c>
      <c r="L3312" s="39">
        <v>13109700</v>
      </c>
      <c r="M3312" s="39">
        <v>12505000</v>
      </c>
      <c r="N3312" s="39">
        <v>11857800</v>
      </c>
      <c r="O3312" s="39">
        <v>11207800</v>
      </c>
      <c r="P3312" s="39">
        <v>10555600</v>
      </c>
      <c r="Q3312" s="39">
        <v>9863590</v>
      </c>
      <c r="R3312" s="39">
        <v>9141330</v>
      </c>
      <c r="S3312" s="39">
        <v>8411100</v>
      </c>
      <c r="T3312" s="39">
        <v>7666410</v>
      </c>
      <c r="U3312" s="39">
        <v>6917760</v>
      </c>
      <c r="V3312" s="39">
        <v>6170820</v>
      </c>
      <c r="W3312" s="39">
        <v>5420720</v>
      </c>
      <c r="X3312" s="39">
        <v>4661850</v>
      </c>
      <c r="Y3312" s="39">
        <v>3895070</v>
      </c>
      <c r="Z3312" s="39">
        <v>3121610</v>
      </c>
      <c r="AA3312" s="39">
        <v>2344240</v>
      </c>
      <c r="AB3312" s="39">
        <v>1565060</v>
      </c>
      <c r="AC3312">
        <v>784479</v>
      </c>
      <c r="AD3312">
        <v>4165.67</v>
      </c>
      <c r="AE3312">
        <v>4378.24</v>
      </c>
      <c r="AF3312">
        <v>4510.32</v>
      </c>
      <c r="AG3312">
        <v>4648.6899999999996</v>
      </c>
      <c r="AH3312">
        <v>4790.8900000000003</v>
      </c>
    </row>
    <row r="3313" spans="1:34">
      <c r="A3313" t="s">
        <v>2922</v>
      </c>
      <c r="B3313" t="s">
        <v>504</v>
      </c>
      <c r="C3313" s="39">
        <v>8357510</v>
      </c>
      <c r="D3313" s="39">
        <v>8259330</v>
      </c>
      <c r="E3313" s="39">
        <v>9054120</v>
      </c>
      <c r="F3313" s="39">
        <v>9778290</v>
      </c>
      <c r="G3313" s="39">
        <v>10421100</v>
      </c>
      <c r="H3313" s="39">
        <v>11090400</v>
      </c>
      <c r="I3313" s="39">
        <v>11761800</v>
      </c>
      <c r="J3313" s="39">
        <v>12481200</v>
      </c>
      <c r="K3313" s="39">
        <v>13215400</v>
      </c>
      <c r="L3313" s="39">
        <v>13944200</v>
      </c>
      <c r="M3313" s="39">
        <v>14650300</v>
      </c>
      <c r="N3313" s="39">
        <v>15344300</v>
      </c>
      <c r="O3313" s="39">
        <v>16077700</v>
      </c>
      <c r="P3313" s="39">
        <v>16857900</v>
      </c>
      <c r="Q3313" s="39">
        <v>17621200</v>
      </c>
      <c r="R3313" s="39">
        <v>18368200</v>
      </c>
      <c r="S3313" s="39">
        <v>19134000</v>
      </c>
      <c r="T3313" s="39">
        <v>19899200</v>
      </c>
      <c r="U3313" s="39">
        <v>20685800</v>
      </c>
      <c r="V3313" s="39">
        <v>21515700</v>
      </c>
      <c r="W3313" s="39">
        <v>22381400</v>
      </c>
      <c r="X3313" s="39">
        <v>23260900</v>
      </c>
      <c r="Y3313" s="39">
        <v>24149400</v>
      </c>
      <c r="Z3313" s="39">
        <v>25040700</v>
      </c>
      <c r="AA3313" s="39">
        <v>25939100</v>
      </c>
      <c r="AB3313" s="39">
        <v>26853000</v>
      </c>
      <c r="AC3313" s="39">
        <v>27768900</v>
      </c>
      <c r="AD3313" s="39">
        <v>28682600</v>
      </c>
      <c r="AE3313" s="39">
        <v>30025100</v>
      </c>
      <c r="AF3313" s="39">
        <v>31481400</v>
      </c>
      <c r="AG3313" s="39">
        <v>33047600</v>
      </c>
      <c r="AH3313" s="39">
        <v>3473520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438.30099999999999</v>
      </c>
      <c r="F3316">
        <v>890.63499999999999</v>
      </c>
      <c r="G3316">
        <v>1340.95</v>
      </c>
      <c r="H3316">
        <v>1800.85</v>
      </c>
      <c r="I3316">
        <v>2698.79</v>
      </c>
      <c r="J3316">
        <v>3617.35</v>
      </c>
      <c r="K3316">
        <v>4547.84</v>
      </c>
      <c r="L3316">
        <v>5486.21</v>
      </c>
      <c r="M3316">
        <v>6868.91</v>
      </c>
      <c r="N3316">
        <v>8258.9599999999991</v>
      </c>
      <c r="O3316">
        <v>9676.43</v>
      </c>
      <c r="P3316">
        <v>11575.7</v>
      </c>
      <c r="Q3316">
        <v>13471.9</v>
      </c>
      <c r="R3316">
        <v>15356.3</v>
      </c>
      <c r="S3316">
        <v>17710.7</v>
      </c>
      <c r="T3316">
        <v>20059.400000000001</v>
      </c>
      <c r="U3316">
        <v>22419.599999999999</v>
      </c>
      <c r="V3316">
        <v>24814.2</v>
      </c>
      <c r="W3316">
        <v>27700.799999999999</v>
      </c>
      <c r="X3316">
        <v>30590</v>
      </c>
      <c r="Y3316">
        <v>33472</v>
      </c>
      <c r="Z3316">
        <v>36802.6</v>
      </c>
      <c r="AA3316">
        <v>40116.6</v>
      </c>
      <c r="AB3316">
        <v>43422.6</v>
      </c>
      <c r="AC3316">
        <v>47167.199999999997</v>
      </c>
      <c r="AD3316">
        <v>50868.2</v>
      </c>
      <c r="AE3316">
        <v>53663.8</v>
      </c>
      <c r="AF3316">
        <v>56399.6</v>
      </c>
      <c r="AG3316">
        <v>59743.1</v>
      </c>
      <c r="AH3316">
        <v>63247.8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554320</v>
      </c>
      <c r="D3320" s="39">
        <v>1274260</v>
      </c>
      <c r="E3320" s="39">
        <v>1094280</v>
      </c>
      <c r="F3320">
        <v>968178</v>
      </c>
      <c r="G3320">
        <v>875023</v>
      </c>
      <c r="H3320">
        <v>803083</v>
      </c>
      <c r="I3320">
        <v>745296</v>
      </c>
      <c r="J3320">
        <v>697354</v>
      </c>
      <c r="K3320">
        <v>656614</v>
      </c>
      <c r="L3320">
        <v>621404</v>
      </c>
      <c r="M3320">
        <v>590596</v>
      </c>
      <c r="N3320">
        <v>563405</v>
      </c>
      <c r="O3320">
        <v>539240</v>
      </c>
      <c r="P3320">
        <v>517639</v>
      </c>
      <c r="Q3320">
        <v>498234</v>
      </c>
      <c r="R3320">
        <v>480727</v>
      </c>
      <c r="S3320">
        <v>464874</v>
      </c>
      <c r="T3320">
        <v>450483</v>
      </c>
      <c r="U3320">
        <v>437314</v>
      </c>
      <c r="V3320">
        <v>425898</v>
      </c>
      <c r="W3320">
        <v>415938</v>
      </c>
      <c r="X3320">
        <v>407535</v>
      </c>
      <c r="Y3320">
        <v>400718</v>
      </c>
      <c r="Z3320">
        <v>395330</v>
      </c>
      <c r="AA3320">
        <v>391086</v>
      </c>
      <c r="AB3320">
        <v>387710</v>
      </c>
      <c r="AC3320">
        <v>384988</v>
      </c>
      <c r="AD3320">
        <v>382778</v>
      </c>
      <c r="AE3320">
        <v>380980</v>
      </c>
      <c r="AF3320">
        <v>373195</v>
      </c>
      <c r="AG3320">
        <v>371935</v>
      </c>
      <c r="AH3320">
        <v>36446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33814.699999999997</v>
      </c>
      <c r="D3322">
        <v>27721.9</v>
      </c>
      <c r="E3322">
        <v>23806.400000000001</v>
      </c>
      <c r="F3322">
        <v>21063</v>
      </c>
      <c r="G3322">
        <v>19036.400000000001</v>
      </c>
      <c r="H3322">
        <v>17471.3</v>
      </c>
      <c r="I3322">
        <v>16214.1</v>
      </c>
      <c r="J3322">
        <v>15171.1</v>
      </c>
      <c r="K3322">
        <v>14284.8</v>
      </c>
      <c r="L3322">
        <v>13518.8</v>
      </c>
      <c r="M3322">
        <v>12848.6</v>
      </c>
      <c r="N3322">
        <v>12257</v>
      </c>
      <c r="O3322">
        <v>11731.3</v>
      </c>
      <c r="P3322">
        <v>11261.4</v>
      </c>
      <c r="Q3322">
        <v>10839.2</v>
      </c>
      <c r="R3322">
        <v>10458.299999999999</v>
      </c>
      <c r="S3322">
        <v>10113.5</v>
      </c>
      <c r="T3322">
        <v>9800.3799999999992</v>
      </c>
      <c r="U3322">
        <v>9513.8799999999992</v>
      </c>
      <c r="V3322">
        <v>9265.5300000000007</v>
      </c>
      <c r="W3322">
        <v>9048.84</v>
      </c>
      <c r="X3322">
        <v>8866.0300000000007</v>
      </c>
      <c r="Y3322">
        <v>8717.7199999999993</v>
      </c>
      <c r="Z3322">
        <v>8600.5</v>
      </c>
      <c r="AA3322">
        <v>8508.19</v>
      </c>
      <c r="AB3322">
        <v>8434.74</v>
      </c>
      <c r="AC3322">
        <v>8375.5300000000007</v>
      </c>
      <c r="AD3322">
        <v>8327.43</v>
      </c>
      <c r="AE3322">
        <v>8288.31</v>
      </c>
      <c r="AF3322">
        <v>8118.97</v>
      </c>
      <c r="AG3322">
        <v>8091.56</v>
      </c>
      <c r="AH3322">
        <v>7928.93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2423.04</v>
      </c>
      <c r="D3329">
        <v>4195.26</v>
      </c>
      <c r="E3329">
        <v>6974.2</v>
      </c>
      <c r="F3329">
        <v>9770.5400000000009</v>
      </c>
      <c r="G3329">
        <v>12831.1</v>
      </c>
      <c r="H3329">
        <v>15957.3</v>
      </c>
      <c r="I3329">
        <v>19416</v>
      </c>
      <c r="J3329">
        <v>23287.9</v>
      </c>
      <c r="K3329">
        <v>27845.9</v>
      </c>
      <c r="L3329">
        <v>32749.8</v>
      </c>
      <c r="M3329">
        <v>38619.5</v>
      </c>
      <c r="N3329">
        <v>45156.800000000003</v>
      </c>
      <c r="O3329">
        <v>52824.800000000003</v>
      </c>
      <c r="P3329">
        <v>62011.5</v>
      </c>
      <c r="Q3329">
        <v>72499.3</v>
      </c>
      <c r="R3329">
        <v>84280.3</v>
      </c>
      <c r="S3329">
        <v>97828.9</v>
      </c>
      <c r="T3329">
        <v>113051</v>
      </c>
      <c r="U3329">
        <v>129715</v>
      </c>
      <c r="V3329">
        <v>148309</v>
      </c>
      <c r="W3329">
        <v>168469</v>
      </c>
      <c r="X3329">
        <v>190043</v>
      </c>
      <c r="Y3329">
        <v>212630</v>
      </c>
      <c r="Z3329">
        <v>236147</v>
      </c>
      <c r="AA3329">
        <v>260255</v>
      </c>
      <c r="AB3329">
        <v>285008</v>
      </c>
      <c r="AC3329">
        <v>310255</v>
      </c>
      <c r="AD3329">
        <v>335519</v>
      </c>
      <c r="AE3329">
        <v>359924</v>
      </c>
      <c r="AF3329">
        <v>385633</v>
      </c>
      <c r="AG3329">
        <v>412771</v>
      </c>
      <c r="AH3329">
        <v>441213</v>
      </c>
    </row>
    <row r="3330" spans="1:34">
      <c r="A3330" t="s">
        <v>2939</v>
      </c>
      <c r="B3330" t="s">
        <v>504</v>
      </c>
      <c r="C3330" s="39">
        <v>54610400</v>
      </c>
      <c r="D3330" s="39">
        <v>49545400</v>
      </c>
      <c r="E3330" s="39">
        <v>49747900</v>
      </c>
      <c r="F3330" s="39">
        <v>49162800</v>
      </c>
      <c r="G3330" s="39">
        <v>47952200</v>
      </c>
      <c r="H3330" s="39">
        <v>46682300</v>
      </c>
      <c r="I3330" s="39">
        <v>45273900</v>
      </c>
      <c r="J3330" s="39">
        <v>43887100</v>
      </c>
      <c r="K3330" s="39">
        <v>42382600</v>
      </c>
      <c r="L3330" s="39">
        <v>40703600</v>
      </c>
      <c r="M3330" s="39">
        <v>38826300</v>
      </c>
      <c r="N3330" s="39">
        <v>36816700</v>
      </c>
      <c r="O3330" s="39">
        <v>34798600</v>
      </c>
      <c r="P3330" s="39">
        <v>32773700</v>
      </c>
      <c r="Q3330" s="39">
        <v>30625000</v>
      </c>
      <c r="R3330" s="39">
        <v>28382500</v>
      </c>
      <c r="S3330" s="39">
        <v>26115200</v>
      </c>
      <c r="T3330" s="39">
        <v>23803100</v>
      </c>
      <c r="U3330" s="39">
        <v>21478700</v>
      </c>
      <c r="V3330" s="39">
        <v>19159500</v>
      </c>
      <c r="W3330" s="39">
        <v>16830600</v>
      </c>
      <c r="X3330" s="39">
        <v>14474400</v>
      </c>
      <c r="Y3330" s="39">
        <v>12093600</v>
      </c>
      <c r="Z3330" s="39">
        <v>9692140</v>
      </c>
      <c r="AA3330" s="39">
        <v>7278520</v>
      </c>
      <c r="AB3330" s="39">
        <v>4859280</v>
      </c>
      <c r="AC3330" s="39">
        <v>2435690</v>
      </c>
      <c r="AD3330">
        <v>12933.8</v>
      </c>
      <c r="AE3330">
        <v>13593.8</v>
      </c>
      <c r="AF3330">
        <v>14003.9</v>
      </c>
      <c r="AG3330">
        <v>14433.5</v>
      </c>
      <c r="AH3330">
        <v>14875</v>
      </c>
    </row>
    <row r="3331" spans="1:34">
      <c r="A3331" t="s">
        <v>2940</v>
      </c>
      <c r="B3331" t="s">
        <v>504</v>
      </c>
      <c r="C3331" s="39">
        <v>17799800</v>
      </c>
      <c r="D3331" s="39">
        <v>17590700</v>
      </c>
      <c r="E3331" s="39">
        <v>19283400</v>
      </c>
      <c r="F3331" s="39">
        <v>20825800</v>
      </c>
      <c r="G3331" s="39">
        <v>22194900</v>
      </c>
      <c r="H3331" s="39">
        <v>23620200</v>
      </c>
      <c r="I3331" s="39">
        <v>25050300</v>
      </c>
      <c r="J3331" s="39">
        <v>26582400</v>
      </c>
      <c r="K3331" s="39">
        <v>28146100</v>
      </c>
      <c r="L3331" s="39">
        <v>29698400</v>
      </c>
      <c r="M3331" s="39">
        <v>31202300</v>
      </c>
      <c r="N3331" s="39">
        <v>32680300</v>
      </c>
      <c r="O3331" s="39">
        <v>34242200</v>
      </c>
      <c r="P3331" s="39">
        <v>35904000</v>
      </c>
      <c r="Q3331" s="39">
        <v>37529500</v>
      </c>
      <c r="R3331" s="39">
        <v>39120600</v>
      </c>
      <c r="S3331" s="39">
        <v>40751600</v>
      </c>
      <c r="T3331" s="39">
        <v>42381300</v>
      </c>
      <c r="U3331" s="39">
        <v>44056500</v>
      </c>
      <c r="V3331" s="39">
        <v>45824100</v>
      </c>
      <c r="W3331" s="39">
        <v>47667900</v>
      </c>
      <c r="X3331" s="39">
        <v>49541000</v>
      </c>
      <c r="Y3331" s="39">
        <v>51433400</v>
      </c>
      <c r="Z3331" s="39">
        <v>53331600</v>
      </c>
      <c r="AA3331" s="39">
        <v>55245100</v>
      </c>
      <c r="AB3331" s="39">
        <v>57191500</v>
      </c>
      <c r="AC3331" s="39">
        <v>59142200</v>
      </c>
      <c r="AD3331" s="39">
        <v>61088200</v>
      </c>
      <c r="AE3331" s="39">
        <v>63947400</v>
      </c>
      <c r="AF3331" s="39">
        <v>67049100</v>
      </c>
      <c r="AG3331" s="39">
        <v>70384700</v>
      </c>
      <c r="AH3331" s="39">
        <v>73979000</v>
      </c>
    </row>
    <row r="3332" spans="1:34">
      <c r="A3332" t="s">
        <v>2941</v>
      </c>
      <c r="B3332" t="s">
        <v>504</v>
      </c>
      <c r="C3332" s="39">
        <v>1188060</v>
      </c>
      <c r="D3332" s="39">
        <v>1077870</v>
      </c>
      <c r="E3332" s="39">
        <v>1082280</v>
      </c>
      <c r="F3332" s="39">
        <v>1069550</v>
      </c>
      <c r="G3332" s="39">
        <v>1043210</v>
      </c>
      <c r="H3332" s="39">
        <v>1015590</v>
      </c>
      <c r="I3332">
        <v>984945</v>
      </c>
      <c r="J3332">
        <v>954775</v>
      </c>
      <c r="K3332">
        <v>922046</v>
      </c>
      <c r="L3332">
        <v>885518</v>
      </c>
      <c r="M3332">
        <v>844676</v>
      </c>
      <c r="N3332">
        <v>800958</v>
      </c>
      <c r="O3332">
        <v>757054</v>
      </c>
      <c r="P3332">
        <v>713000</v>
      </c>
      <c r="Q3332">
        <v>666256</v>
      </c>
      <c r="R3332">
        <v>617469</v>
      </c>
      <c r="S3332">
        <v>568144</v>
      </c>
      <c r="T3332">
        <v>517843</v>
      </c>
      <c r="U3332">
        <v>467274</v>
      </c>
      <c r="V3332">
        <v>416820</v>
      </c>
      <c r="W3332">
        <v>366154</v>
      </c>
      <c r="X3332">
        <v>314894</v>
      </c>
      <c r="Y3332">
        <v>263100</v>
      </c>
      <c r="Z3332">
        <v>210855</v>
      </c>
      <c r="AA3332">
        <v>158346</v>
      </c>
      <c r="AB3332">
        <v>105715</v>
      </c>
      <c r="AC3332">
        <v>52989.2</v>
      </c>
      <c r="AD3332">
        <v>281.37799999999999</v>
      </c>
      <c r="AE3332">
        <v>295.73700000000002</v>
      </c>
      <c r="AF3332">
        <v>304.65899999999999</v>
      </c>
      <c r="AG3332">
        <v>314.005</v>
      </c>
      <c r="AH3332">
        <v>323.61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375120</v>
      </c>
      <c r="D3340" s="39">
        <v>1127350</v>
      </c>
      <c r="E3340">
        <v>968119</v>
      </c>
      <c r="F3340">
        <v>856553</v>
      </c>
      <c r="G3340">
        <v>774138</v>
      </c>
      <c r="H3340">
        <v>710492</v>
      </c>
      <c r="I3340">
        <v>659367</v>
      </c>
      <c r="J3340">
        <v>616954</v>
      </c>
      <c r="K3340">
        <v>580910</v>
      </c>
      <c r="L3340">
        <v>549760</v>
      </c>
      <c r="M3340">
        <v>522504</v>
      </c>
      <c r="N3340">
        <v>498448</v>
      </c>
      <c r="O3340">
        <v>477068</v>
      </c>
      <c r="P3340">
        <v>457959</v>
      </c>
      <c r="Q3340">
        <v>440791</v>
      </c>
      <c r="R3340">
        <v>425302</v>
      </c>
      <c r="S3340">
        <v>411277</v>
      </c>
      <c r="T3340">
        <v>398545</v>
      </c>
      <c r="U3340">
        <v>386894</v>
      </c>
      <c r="V3340">
        <v>376795</v>
      </c>
      <c r="W3340">
        <v>367983</v>
      </c>
      <c r="X3340">
        <v>360548</v>
      </c>
      <c r="Y3340">
        <v>354517</v>
      </c>
      <c r="Z3340">
        <v>349751</v>
      </c>
      <c r="AA3340">
        <v>345996</v>
      </c>
      <c r="AB3340">
        <v>343009</v>
      </c>
      <c r="AC3340">
        <v>340601</v>
      </c>
      <c r="AD3340">
        <v>338646</v>
      </c>
      <c r="AE3340">
        <v>337055</v>
      </c>
      <c r="AF3340">
        <v>330168</v>
      </c>
      <c r="AG3340">
        <v>329053</v>
      </c>
      <c r="AH3340">
        <v>32244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92799.6</v>
      </c>
      <c r="D3342">
        <v>76078.899999999994</v>
      </c>
      <c r="E3342">
        <v>65333.4</v>
      </c>
      <c r="F3342">
        <v>57804.4</v>
      </c>
      <c r="G3342">
        <v>52242.6</v>
      </c>
      <c r="H3342">
        <v>47947.5</v>
      </c>
      <c r="I3342">
        <v>44497.4</v>
      </c>
      <c r="J3342">
        <v>41635.1</v>
      </c>
      <c r="K3342">
        <v>39202.699999999997</v>
      </c>
      <c r="L3342">
        <v>37100.5</v>
      </c>
      <c r="M3342">
        <v>35261.1</v>
      </c>
      <c r="N3342">
        <v>33637.699999999997</v>
      </c>
      <c r="O3342">
        <v>32194.9</v>
      </c>
      <c r="P3342">
        <v>30905.3</v>
      </c>
      <c r="Q3342">
        <v>29746.7</v>
      </c>
      <c r="R3342">
        <v>28701.5</v>
      </c>
      <c r="S3342">
        <v>27755</v>
      </c>
      <c r="T3342">
        <v>26895.8</v>
      </c>
      <c r="U3342">
        <v>26109.5</v>
      </c>
      <c r="V3342">
        <v>25428</v>
      </c>
      <c r="W3342">
        <v>24833.3</v>
      </c>
      <c r="X3342">
        <v>24331.599999999999</v>
      </c>
      <c r="Y3342">
        <v>23924.6</v>
      </c>
      <c r="Z3342">
        <v>23602.9</v>
      </c>
      <c r="AA3342">
        <v>23349.5</v>
      </c>
      <c r="AB3342">
        <v>23148</v>
      </c>
      <c r="AC3342">
        <v>22985.5</v>
      </c>
      <c r="AD3342">
        <v>22853.5</v>
      </c>
      <c r="AE3342">
        <v>22746.1</v>
      </c>
      <c r="AF3342">
        <v>22281.4</v>
      </c>
      <c r="AG3342">
        <v>22206.1</v>
      </c>
      <c r="AH3342">
        <v>21759.8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3474.37</v>
      </c>
      <c r="D3349">
        <v>6015.52</v>
      </c>
      <c r="E3349">
        <v>10000.200000000001</v>
      </c>
      <c r="F3349">
        <v>14009.8</v>
      </c>
      <c r="G3349">
        <v>18398.400000000001</v>
      </c>
      <c r="H3349">
        <v>22881</v>
      </c>
      <c r="I3349">
        <v>27840.3</v>
      </c>
      <c r="J3349">
        <v>33392.199999999997</v>
      </c>
      <c r="K3349">
        <v>39927.800000000003</v>
      </c>
      <c r="L3349">
        <v>46959.5</v>
      </c>
      <c r="M3349">
        <v>55375.9</v>
      </c>
      <c r="N3349">
        <v>64749.599999999999</v>
      </c>
      <c r="O3349">
        <v>75744.600000000006</v>
      </c>
      <c r="P3349">
        <v>88917.2</v>
      </c>
      <c r="Q3349">
        <v>103956</v>
      </c>
      <c r="R3349">
        <v>120848</v>
      </c>
      <c r="S3349">
        <v>140275</v>
      </c>
      <c r="T3349">
        <v>162103</v>
      </c>
      <c r="U3349">
        <v>185997</v>
      </c>
      <c r="V3349">
        <v>212658</v>
      </c>
      <c r="W3349">
        <v>241565</v>
      </c>
      <c r="X3349">
        <v>272500</v>
      </c>
      <c r="Y3349">
        <v>304887</v>
      </c>
      <c r="Z3349">
        <v>338607</v>
      </c>
      <c r="AA3349">
        <v>373175</v>
      </c>
      <c r="AB3349">
        <v>408668</v>
      </c>
      <c r="AC3349">
        <v>444869</v>
      </c>
      <c r="AD3349">
        <v>481096</v>
      </c>
      <c r="AE3349">
        <v>516089</v>
      </c>
      <c r="AF3349">
        <v>552953</v>
      </c>
      <c r="AG3349">
        <v>591866</v>
      </c>
      <c r="AH3349">
        <v>632648</v>
      </c>
    </row>
    <row r="3350" spans="1:34">
      <c r="A3350" t="s">
        <v>2959</v>
      </c>
      <c r="B3350" t="s">
        <v>504</v>
      </c>
      <c r="C3350" s="39">
        <v>48314100</v>
      </c>
      <c r="D3350" s="39">
        <v>43833100</v>
      </c>
      <c r="E3350" s="39">
        <v>44012300</v>
      </c>
      <c r="F3350" s="39">
        <v>43494600</v>
      </c>
      <c r="G3350" s="39">
        <v>42423600</v>
      </c>
      <c r="H3350" s="39">
        <v>41300100</v>
      </c>
      <c r="I3350" s="39">
        <v>40054100</v>
      </c>
      <c r="J3350" s="39">
        <v>38827100</v>
      </c>
      <c r="K3350" s="39">
        <v>37496200</v>
      </c>
      <c r="L3350" s="39">
        <v>36010700</v>
      </c>
      <c r="M3350" s="39">
        <v>34349800</v>
      </c>
      <c r="N3350" s="39">
        <v>32572000</v>
      </c>
      <c r="O3350" s="39">
        <v>30786600</v>
      </c>
      <c r="P3350" s="39">
        <v>28995100</v>
      </c>
      <c r="Q3350" s="39">
        <v>27094100</v>
      </c>
      <c r="R3350" s="39">
        <v>25110200</v>
      </c>
      <c r="S3350" s="39">
        <v>23104300</v>
      </c>
      <c r="T3350" s="39">
        <v>21058800</v>
      </c>
      <c r="U3350" s="39">
        <v>19002300</v>
      </c>
      <c r="V3350" s="39">
        <v>16950500</v>
      </c>
      <c r="W3350" s="39">
        <v>14890100</v>
      </c>
      <c r="X3350" s="39">
        <v>12805600</v>
      </c>
      <c r="Y3350" s="39">
        <v>10699300</v>
      </c>
      <c r="Z3350" s="39">
        <v>8574700</v>
      </c>
      <c r="AA3350" s="39">
        <v>6439350</v>
      </c>
      <c r="AB3350" s="39">
        <v>4299040</v>
      </c>
      <c r="AC3350" s="39">
        <v>2154870</v>
      </c>
      <c r="AD3350">
        <v>11442.6</v>
      </c>
      <c r="AE3350">
        <v>12026.5</v>
      </c>
      <c r="AF3350">
        <v>12389.3</v>
      </c>
      <c r="AG3350">
        <v>12769.4</v>
      </c>
      <c r="AH3350">
        <v>13160</v>
      </c>
    </row>
    <row r="3351" spans="1:34">
      <c r="A3351" t="s">
        <v>2960</v>
      </c>
      <c r="B3351" t="s">
        <v>504</v>
      </c>
      <c r="C3351" s="39">
        <v>56108100</v>
      </c>
      <c r="D3351" s="39">
        <v>55448900</v>
      </c>
      <c r="E3351" s="39">
        <v>60784800</v>
      </c>
      <c r="F3351" s="39">
        <v>65646500</v>
      </c>
      <c r="G3351" s="39">
        <v>69962300</v>
      </c>
      <c r="H3351" s="39">
        <v>74455000</v>
      </c>
      <c r="I3351" s="39">
        <v>78962900</v>
      </c>
      <c r="J3351" s="39">
        <v>83792400</v>
      </c>
      <c r="K3351" s="39">
        <v>88721300</v>
      </c>
      <c r="L3351" s="39">
        <v>93614600</v>
      </c>
      <c r="M3351" s="39">
        <v>98354900</v>
      </c>
      <c r="N3351" s="39">
        <v>103014000</v>
      </c>
      <c r="O3351" s="39">
        <v>107938000</v>
      </c>
      <c r="P3351" s="39">
        <v>113176000</v>
      </c>
      <c r="Q3351" s="39">
        <v>118300000</v>
      </c>
      <c r="R3351" s="39">
        <v>123315000</v>
      </c>
      <c r="S3351" s="39">
        <v>128456000</v>
      </c>
      <c r="T3351" s="39">
        <v>133593000</v>
      </c>
      <c r="U3351" s="39">
        <v>138874000</v>
      </c>
      <c r="V3351" s="39">
        <v>144445000</v>
      </c>
      <c r="W3351" s="39">
        <v>150257000</v>
      </c>
      <c r="X3351" s="39">
        <v>156162000</v>
      </c>
      <c r="Y3351" s="39">
        <v>162127000</v>
      </c>
      <c r="Z3351" s="39">
        <v>168110000</v>
      </c>
      <c r="AA3351" s="39">
        <v>174142000</v>
      </c>
      <c r="AB3351" s="39">
        <v>180277000</v>
      </c>
      <c r="AC3351" s="39">
        <v>186427000</v>
      </c>
      <c r="AD3351" s="39">
        <v>192561000</v>
      </c>
      <c r="AE3351" s="39">
        <v>201573000</v>
      </c>
      <c r="AF3351" s="39">
        <v>211350000</v>
      </c>
      <c r="AG3351" s="39">
        <v>221865000</v>
      </c>
      <c r="AH3351" s="39">
        <v>233195000</v>
      </c>
    </row>
    <row r="3352" spans="1:34">
      <c r="A3352" t="s">
        <v>2961</v>
      </c>
      <c r="B3352" t="s">
        <v>504</v>
      </c>
      <c r="C3352" s="39">
        <v>3260480</v>
      </c>
      <c r="D3352" s="39">
        <v>2958070</v>
      </c>
      <c r="E3352" s="39">
        <v>2970170</v>
      </c>
      <c r="F3352" s="39">
        <v>2935230</v>
      </c>
      <c r="G3352" s="39">
        <v>2862950</v>
      </c>
      <c r="H3352" s="39">
        <v>2787130</v>
      </c>
      <c r="I3352" s="39">
        <v>2703040</v>
      </c>
      <c r="J3352" s="39">
        <v>2620250</v>
      </c>
      <c r="K3352" s="39">
        <v>2530430</v>
      </c>
      <c r="L3352" s="39">
        <v>2430180</v>
      </c>
      <c r="M3352" s="39">
        <v>2318100</v>
      </c>
      <c r="N3352" s="39">
        <v>2198120</v>
      </c>
      <c r="O3352" s="39">
        <v>2077630</v>
      </c>
      <c r="P3352" s="39">
        <v>1956730</v>
      </c>
      <c r="Q3352" s="39">
        <v>1828450</v>
      </c>
      <c r="R3352" s="39">
        <v>1694560</v>
      </c>
      <c r="S3352" s="39">
        <v>1559190</v>
      </c>
      <c r="T3352" s="39">
        <v>1421150</v>
      </c>
      <c r="U3352" s="39">
        <v>1282370</v>
      </c>
      <c r="V3352" s="39">
        <v>1143910</v>
      </c>
      <c r="W3352" s="39">
        <v>1004860</v>
      </c>
      <c r="X3352">
        <v>864182</v>
      </c>
      <c r="Y3352">
        <v>722042</v>
      </c>
      <c r="Z3352">
        <v>578663</v>
      </c>
      <c r="AA3352">
        <v>434559</v>
      </c>
      <c r="AB3352">
        <v>290120</v>
      </c>
      <c r="AC3352">
        <v>145421</v>
      </c>
      <c r="AD3352">
        <v>772.20399999999995</v>
      </c>
      <c r="AE3352">
        <v>811.60900000000004</v>
      </c>
      <c r="AF3352">
        <v>836.09299999999996</v>
      </c>
      <c r="AG3352">
        <v>861.74300000000005</v>
      </c>
      <c r="AH3352">
        <v>888.10199999999998</v>
      </c>
    </row>
    <row r="3353" spans="1:34">
      <c r="A3353" t="s">
        <v>2962</v>
      </c>
      <c r="B3353" t="s">
        <v>504</v>
      </c>
      <c r="C3353" s="39">
        <v>1389060</v>
      </c>
      <c r="D3353" s="39">
        <v>1372740</v>
      </c>
      <c r="E3353" s="39">
        <v>1504840</v>
      </c>
      <c r="F3353" s="39">
        <v>1625200</v>
      </c>
      <c r="G3353" s="39">
        <v>1732050</v>
      </c>
      <c r="H3353" s="39">
        <v>1843270</v>
      </c>
      <c r="I3353" s="39">
        <v>1954870</v>
      </c>
      <c r="J3353" s="39">
        <v>2074440</v>
      </c>
      <c r="K3353" s="39">
        <v>2196460</v>
      </c>
      <c r="L3353" s="39">
        <v>2317600</v>
      </c>
      <c r="M3353" s="39">
        <v>2434960</v>
      </c>
      <c r="N3353" s="39">
        <v>2550300</v>
      </c>
      <c r="O3353" s="39">
        <v>2672190</v>
      </c>
      <c r="P3353" s="39">
        <v>2801870</v>
      </c>
      <c r="Q3353" s="39">
        <v>2928730</v>
      </c>
      <c r="R3353" s="39">
        <v>3052890</v>
      </c>
      <c r="S3353" s="39">
        <v>3180170</v>
      </c>
      <c r="T3353" s="39">
        <v>3307350</v>
      </c>
      <c r="U3353" s="39">
        <v>3438080</v>
      </c>
      <c r="V3353" s="39">
        <v>3576020</v>
      </c>
      <c r="W3353" s="39">
        <v>3719900</v>
      </c>
      <c r="X3353" s="39">
        <v>3866080</v>
      </c>
      <c r="Y3353" s="39">
        <v>4013750</v>
      </c>
      <c r="Z3353" s="39">
        <v>4161890</v>
      </c>
      <c r="AA3353" s="39">
        <v>4311210</v>
      </c>
      <c r="AB3353" s="39">
        <v>4463100</v>
      </c>
      <c r="AC3353" s="39">
        <v>4615340</v>
      </c>
      <c r="AD3353" s="39">
        <v>4767200</v>
      </c>
      <c r="AE3353" s="39">
        <v>4990320</v>
      </c>
      <c r="AF3353" s="39">
        <v>5232370</v>
      </c>
      <c r="AG3353" s="39">
        <v>5492670</v>
      </c>
      <c r="AH3353" s="39">
        <v>577317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81.216099999999997</v>
      </c>
      <c r="F3356">
        <v>165.03200000000001</v>
      </c>
      <c r="G3356">
        <v>248.47499999999999</v>
      </c>
      <c r="H3356">
        <v>333.69400000000002</v>
      </c>
      <c r="I3356">
        <v>500.07900000000001</v>
      </c>
      <c r="J3356">
        <v>670.28499999999997</v>
      </c>
      <c r="K3356">
        <v>842.70299999999997</v>
      </c>
      <c r="L3356">
        <v>1016.58</v>
      </c>
      <c r="M3356">
        <v>1272.79</v>
      </c>
      <c r="N3356">
        <v>1530.36</v>
      </c>
      <c r="O3356">
        <v>1793.02</v>
      </c>
      <c r="P3356">
        <v>2144.9499999999998</v>
      </c>
      <c r="Q3356">
        <v>2496.31</v>
      </c>
      <c r="R3356">
        <v>2845.49</v>
      </c>
      <c r="S3356">
        <v>3281.75</v>
      </c>
      <c r="T3356">
        <v>3716.95</v>
      </c>
      <c r="U3356">
        <v>4154.3</v>
      </c>
      <c r="V3356">
        <v>4598.01</v>
      </c>
      <c r="W3356">
        <v>5132.8900000000003</v>
      </c>
      <c r="X3356">
        <v>5668.25</v>
      </c>
      <c r="Y3356">
        <v>6202.27</v>
      </c>
      <c r="Z3356">
        <v>6819.44</v>
      </c>
      <c r="AA3356">
        <v>7433.51</v>
      </c>
      <c r="AB3356">
        <v>8046.09</v>
      </c>
      <c r="AC3356">
        <v>8739.9599999999991</v>
      </c>
      <c r="AD3356">
        <v>9425.74</v>
      </c>
      <c r="AE3356">
        <v>9943.76</v>
      </c>
      <c r="AF3356">
        <v>10450.700000000001</v>
      </c>
      <c r="AG3356">
        <v>11070.2</v>
      </c>
      <c r="AH3356">
        <v>11719.7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2603940</v>
      </c>
      <c r="D3360" s="39">
        <v>2134760</v>
      </c>
      <c r="E3360" s="39">
        <v>1833250</v>
      </c>
      <c r="F3360" s="39">
        <v>1621980</v>
      </c>
      <c r="G3360" s="39">
        <v>1465920</v>
      </c>
      <c r="H3360" s="39">
        <v>1345400</v>
      </c>
      <c r="I3360" s="39">
        <v>1248590</v>
      </c>
      <c r="J3360" s="39">
        <v>1168270</v>
      </c>
      <c r="K3360" s="39">
        <v>1100020</v>
      </c>
      <c r="L3360" s="39">
        <v>1041030</v>
      </c>
      <c r="M3360">
        <v>989422</v>
      </c>
      <c r="N3360">
        <v>943869</v>
      </c>
      <c r="O3360">
        <v>903385</v>
      </c>
      <c r="P3360">
        <v>867198</v>
      </c>
      <c r="Q3360">
        <v>834689</v>
      </c>
      <c r="R3360">
        <v>805359</v>
      </c>
      <c r="S3360">
        <v>778800</v>
      </c>
      <c r="T3360">
        <v>754692</v>
      </c>
      <c r="U3360">
        <v>732630</v>
      </c>
      <c r="V3360">
        <v>713505</v>
      </c>
      <c r="W3360">
        <v>696818</v>
      </c>
      <c r="X3360">
        <v>682740</v>
      </c>
      <c r="Y3360">
        <v>671320</v>
      </c>
      <c r="Z3360">
        <v>662294</v>
      </c>
      <c r="AA3360">
        <v>655185</v>
      </c>
      <c r="AB3360">
        <v>649528</v>
      </c>
      <c r="AC3360">
        <v>644969</v>
      </c>
      <c r="AD3360">
        <v>641265</v>
      </c>
      <c r="AE3360">
        <v>638253</v>
      </c>
      <c r="AF3360">
        <v>625212</v>
      </c>
      <c r="AG3360">
        <v>623101</v>
      </c>
      <c r="AH3360">
        <v>610578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175429</v>
      </c>
      <c r="D3362">
        <v>143820</v>
      </c>
      <c r="E3362">
        <v>123507</v>
      </c>
      <c r="F3362">
        <v>109274</v>
      </c>
      <c r="G3362">
        <v>98760.1</v>
      </c>
      <c r="H3362">
        <v>90640.5</v>
      </c>
      <c r="I3362">
        <v>84118.3</v>
      </c>
      <c r="J3362">
        <v>78707.399999999994</v>
      </c>
      <c r="K3362">
        <v>74109.2</v>
      </c>
      <c r="L3362">
        <v>70135.199999999997</v>
      </c>
      <c r="M3362">
        <v>66658</v>
      </c>
      <c r="N3362">
        <v>63589.1</v>
      </c>
      <c r="O3362">
        <v>60861.599999999999</v>
      </c>
      <c r="P3362">
        <v>58423.7</v>
      </c>
      <c r="Q3362">
        <v>56233.5</v>
      </c>
      <c r="R3362">
        <v>54257.599999999999</v>
      </c>
      <c r="S3362">
        <v>52468.3</v>
      </c>
      <c r="T3362">
        <v>50844.1</v>
      </c>
      <c r="U3362">
        <v>49357.7</v>
      </c>
      <c r="V3362">
        <v>48069.3</v>
      </c>
      <c r="W3362">
        <v>46945.1</v>
      </c>
      <c r="X3362">
        <v>45996.7</v>
      </c>
      <c r="Y3362">
        <v>45227.3</v>
      </c>
      <c r="Z3362">
        <v>44619.199999999997</v>
      </c>
      <c r="AA3362">
        <v>44140.2</v>
      </c>
      <c r="AB3362">
        <v>43759.199999999997</v>
      </c>
      <c r="AC3362">
        <v>43452</v>
      </c>
      <c r="AD3362">
        <v>43202.5</v>
      </c>
      <c r="AE3362">
        <v>42999.5</v>
      </c>
      <c r="AF3362">
        <v>42121</v>
      </c>
      <c r="AG3362">
        <v>41978.7</v>
      </c>
      <c r="AH3362">
        <v>41135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6558.24</v>
      </c>
      <c r="D3369">
        <v>11354.9</v>
      </c>
      <c r="E3369">
        <v>18876.400000000001</v>
      </c>
      <c r="F3369">
        <v>26445.1</v>
      </c>
      <c r="G3369">
        <v>34728.9</v>
      </c>
      <c r="H3369">
        <v>43190.3</v>
      </c>
      <c r="I3369">
        <v>52551.7</v>
      </c>
      <c r="J3369">
        <v>63031.3</v>
      </c>
      <c r="K3369">
        <v>75368.100000000006</v>
      </c>
      <c r="L3369">
        <v>88641.1</v>
      </c>
      <c r="M3369">
        <v>104528</v>
      </c>
      <c r="N3369">
        <v>122222</v>
      </c>
      <c r="O3369">
        <v>142976</v>
      </c>
      <c r="P3369">
        <v>167841</v>
      </c>
      <c r="Q3369">
        <v>196227</v>
      </c>
      <c r="R3369">
        <v>228114</v>
      </c>
      <c r="S3369">
        <v>264785</v>
      </c>
      <c r="T3369">
        <v>305986</v>
      </c>
      <c r="U3369">
        <v>351089</v>
      </c>
      <c r="V3369">
        <v>401414</v>
      </c>
      <c r="W3369">
        <v>455980</v>
      </c>
      <c r="X3369">
        <v>514373</v>
      </c>
      <c r="Y3369">
        <v>575508</v>
      </c>
      <c r="Z3369">
        <v>639158</v>
      </c>
      <c r="AA3369">
        <v>704409</v>
      </c>
      <c r="AB3369">
        <v>771405</v>
      </c>
      <c r="AC3369">
        <v>839739</v>
      </c>
      <c r="AD3369">
        <v>908120</v>
      </c>
      <c r="AE3369">
        <v>974174</v>
      </c>
      <c r="AF3369" s="39">
        <v>1043760</v>
      </c>
      <c r="AG3369" s="39">
        <v>1117210</v>
      </c>
      <c r="AH3369" s="39">
        <v>1194190</v>
      </c>
    </row>
    <row r="3370" spans="1:34">
      <c r="A3370" t="s">
        <v>2979</v>
      </c>
      <c r="B3370" t="s">
        <v>504</v>
      </c>
      <c r="C3370" s="39">
        <v>91488500</v>
      </c>
      <c r="D3370" s="39">
        <v>83003100</v>
      </c>
      <c r="E3370" s="39">
        <v>83342400</v>
      </c>
      <c r="F3370" s="39">
        <v>82362200</v>
      </c>
      <c r="G3370" s="39">
        <v>80334000</v>
      </c>
      <c r="H3370" s="39">
        <v>78206500</v>
      </c>
      <c r="I3370" s="39">
        <v>75847000</v>
      </c>
      <c r="J3370" s="39">
        <v>73523700</v>
      </c>
      <c r="K3370" s="39">
        <v>71003400</v>
      </c>
      <c r="L3370" s="39">
        <v>68190500</v>
      </c>
      <c r="M3370" s="39">
        <v>65045400</v>
      </c>
      <c r="N3370" s="39">
        <v>61678800</v>
      </c>
      <c r="O3370" s="39">
        <v>58297900</v>
      </c>
      <c r="P3370" s="39">
        <v>54905500</v>
      </c>
      <c r="Q3370" s="39">
        <v>51305900</v>
      </c>
      <c r="R3370" s="39">
        <v>47549100</v>
      </c>
      <c r="S3370" s="39">
        <v>43750700</v>
      </c>
      <c r="T3370" s="39">
        <v>39877200</v>
      </c>
      <c r="U3370" s="39">
        <v>35983100</v>
      </c>
      <c r="V3370" s="39">
        <v>32097800</v>
      </c>
      <c r="W3370" s="39">
        <v>28196200</v>
      </c>
      <c r="X3370" s="39">
        <v>24248800</v>
      </c>
      <c r="Y3370" s="39">
        <v>20260400</v>
      </c>
      <c r="Z3370" s="39">
        <v>16237200</v>
      </c>
      <c r="AA3370" s="39">
        <v>12193700</v>
      </c>
      <c r="AB3370" s="39">
        <v>8140730</v>
      </c>
      <c r="AC3370" s="39">
        <v>4080500</v>
      </c>
      <c r="AD3370">
        <v>21667.9</v>
      </c>
      <c r="AE3370">
        <v>22773.599999999999</v>
      </c>
      <c r="AF3370">
        <v>23460.7</v>
      </c>
      <c r="AG3370">
        <v>24180.400000000001</v>
      </c>
      <c r="AH3370">
        <v>24920</v>
      </c>
    </row>
    <row r="3371" spans="1:34">
      <c r="A3371" t="s">
        <v>2980</v>
      </c>
      <c r="B3371" t="s">
        <v>504</v>
      </c>
      <c r="C3371" s="39">
        <v>105896000</v>
      </c>
      <c r="D3371" s="39">
        <v>104652000</v>
      </c>
      <c r="E3371" s="39">
        <v>114723000</v>
      </c>
      <c r="F3371" s="39">
        <v>123898000</v>
      </c>
      <c r="G3371" s="39">
        <v>132044000</v>
      </c>
      <c r="H3371" s="39">
        <v>140523000</v>
      </c>
      <c r="I3371" s="39">
        <v>149031000</v>
      </c>
      <c r="J3371" s="39">
        <v>158146000</v>
      </c>
      <c r="K3371" s="39">
        <v>167449000</v>
      </c>
      <c r="L3371" s="39">
        <v>176684000</v>
      </c>
      <c r="M3371" s="39">
        <v>185631000</v>
      </c>
      <c r="N3371" s="39">
        <v>194424000</v>
      </c>
      <c r="O3371" s="39">
        <v>203717000</v>
      </c>
      <c r="P3371" s="39">
        <v>213603000</v>
      </c>
      <c r="Q3371" s="39">
        <v>223274000</v>
      </c>
      <c r="R3371" s="39">
        <v>232739000</v>
      </c>
      <c r="S3371" s="39">
        <v>242442000</v>
      </c>
      <c r="T3371" s="39">
        <v>252138000</v>
      </c>
      <c r="U3371" s="39">
        <v>262104000</v>
      </c>
      <c r="V3371" s="39">
        <v>272620000</v>
      </c>
      <c r="W3371" s="39">
        <v>283589000</v>
      </c>
      <c r="X3371" s="39">
        <v>294733000</v>
      </c>
      <c r="Y3371" s="39">
        <v>305991000</v>
      </c>
      <c r="Z3371" s="39">
        <v>317284000</v>
      </c>
      <c r="AA3371" s="39">
        <v>328668000</v>
      </c>
      <c r="AB3371" s="39">
        <v>340248000</v>
      </c>
      <c r="AC3371" s="39">
        <v>351853000</v>
      </c>
      <c r="AD3371" s="39">
        <v>363431000</v>
      </c>
      <c r="AE3371" s="39">
        <v>380441000</v>
      </c>
      <c r="AF3371" s="39">
        <v>398893000</v>
      </c>
      <c r="AG3371" s="39">
        <v>418738000</v>
      </c>
      <c r="AH3371" s="39">
        <v>440122000</v>
      </c>
    </row>
    <row r="3372" spans="1:34">
      <c r="A3372" t="s">
        <v>2981</v>
      </c>
      <c r="B3372" t="s">
        <v>504</v>
      </c>
      <c r="C3372" s="39">
        <v>6163640</v>
      </c>
      <c r="D3372" s="39">
        <v>5591980</v>
      </c>
      <c r="E3372" s="39">
        <v>5614830</v>
      </c>
      <c r="F3372" s="39">
        <v>5548800</v>
      </c>
      <c r="G3372" s="39">
        <v>5412150</v>
      </c>
      <c r="H3372" s="39">
        <v>5268830</v>
      </c>
      <c r="I3372" s="39">
        <v>5109870</v>
      </c>
      <c r="J3372" s="39">
        <v>4953340</v>
      </c>
      <c r="K3372" s="39">
        <v>4783540</v>
      </c>
      <c r="L3372" s="39">
        <v>4594040</v>
      </c>
      <c r="M3372" s="39">
        <v>4382150</v>
      </c>
      <c r="N3372" s="39">
        <v>4155340</v>
      </c>
      <c r="O3372" s="39">
        <v>3927570</v>
      </c>
      <c r="P3372" s="39">
        <v>3699020</v>
      </c>
      <c r="Q3372" s="39">
        <v>3456510</v>
      </c>
      <c r="R3372" s="39">
        <v>3203410</v>
      </c>
      <c r="S3372" s="39">
        <v>2947510</v>
      </c>
      <c r="T3372" s="39">
        <v>2686550</v>
      </c>
      <c r="U3372" s="39">
        <v>2424200</v>
      </c>
      <c r="V3372" s="39">
        <v>2162450</v>
      </c>
      <c r="W3372" s="39">
        <v>1899590</v>
      </c>
      <c r="X3372" s="39">
        <v>1633660</v>
      </c>
      <c r="Y3372" s="39">
        <v>1364960</v>
      </c>
      <c r="Z3372" s="39">
        <v>1093910</v>
      </c>
      <c r="AA3372">
        <v>821496</v>
      </c>
      <c r="AB3372">
        <v>548446</v>
      </c>
      <c r="AC3372">
        <v>274906</v>
      </c>
      <c r="AD3372">
        <v>1459.78</v>
      </c>
      <c r="AE3372">
        <v>1534.27</v>
      </c>
      <c r="AF3372">
        <v>1580.56</v>
      </c>
      <c r="AG3372">
        <v>1629.05</v>
      </c>
      <c r="AH3372">
        <v>1678.88</v>
      </c>
    </row>
    <row r="3373" spans="1:34">
      <c r="A3373" t="s">
        <v>2982</v>
      </c>
      <c r="B3373" t="s">
        <v>504</v>
      </c>
      <c r="C3373" s="39">
        <v>1289840</v>
      </c>
      <c r="D3373" s="39">
        <v>1274690</v>
      </c>
      <c r="E3373" s="39">
        <v>1397350</v>
      </c>
      <c r="F3373" s="39">
        <v>1509110</v>
      </c>
      <c r="G3373" s="39">
        <v>1608330</v>
      </c>
      <c r="H3373" s="39">
        <v>1711610</v>
      </c>
      <c r="I3373" s="39">
        <v>1815240</v>
      </c>
      <c r="J3373" s="39">
        <v>1926260</v>
      </c>
      <c r="K3373" s="39">
        <v>2039570</v>
      </c>
      <c r="L3373" s="39">
        <v>2152060</v>
      </c>
      <c r="M3373" s="39">
        <v>2261030</v>
      </c>
      <c r="N3373" s="39">
        <v>2368140</v>
      </c>
      <c r="O3373" s="39">
        <v>2481320</v>
      </c>
      <c r="P3373" s="39">
        <v>2601740</v>
      </c>
      <c r="Q3373" s="39">
        <v>2719530</v>
      </c>
      <c r="R3373" s="39">
        <v>2834830</v>
      </c>
      <c r="S3373" s="39">
        <v>2953010</v>
      </c>
      <c r="T3373" s="39">
        <v>3071110</v>
      </c>
      <c r="U3373" s="39">
        <v>3192500</v>
      </c>
      <c r="V3373" s="39">
        <v>3320590</v>
      </c>
      <c r="W3373" s="39">
        <v>3454200</v>
      </c>
      <c r="X3373" s="39">
        <v>3589930</v>
      </c>
      <c r="Y3373" s="39">
        <v>3727060</v>
      </c>
      <c r="Z3373" s="39">
        <v>3864610</v>
      </c>
      <c r="AA3373" s="39">
        <v>4003270</v>
      </c>
      <c r="AB3373" s="39">
        <v>4144310</v>
      </c>
      <c r="AC3373" s="39">
        <v>4285670</v>
      </c>
      <c r="AD3373" s="39">
        <v>4426680</v>
      </c>
      <c r="AE3373" s="39">
        <v>4633870</v>
      </c>
      <c r="AF3373" s="39">
        <v>4858630</v>
      </c>
      <c r="AG3373" s="39">
        <v>5100340</v>
      </c>
      <c r="AH3373" s="39">
        <v>536080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153.51300000000001</v>
      </c>
      <c r="F3376">
        <v>311.94099999999997</v>
      </c>
      <c r="G3376">
        <v>469.661</v>
      </c>
      <c r="H3376">
        <v>630.74099999999999</v>
      </c>
      <c r="I3376">
        <v>945.23800000000006</v>
      </c>
      <c r="J3376">
        <v>1266.96</v>
      </c>
      <c r="K3376">
        <v>1592.86</v>
      </c>
      <c r="L3376">
        <v>1921.52</v>
      </c>
      <c r="M3376">
        <v>2405.8000000000002</v>
      </c>
      <c r="N3376">
        <v>2892.66</v>
      </c>
      <c r="O3376">
        <v>3389.12</v>
      </c>
      <c r="P3376">
        <v>4054.34</v>
      </c>
      <c r="Q3376">
        <v>4718.4799999999996</v>
      </c>
      <c r="R3376">
        <v>5378.47</v>
      </c>
      <c r="S3376">
        <v>6203.1</v>
      </c>
      <c r="T3376">
        <v>7025.69</v>
      </c>
      <c r="U3376">
        <v>7852.37</v>
      </c>
      <c r="V3376">
        <v>8691.06</v>
      </c>
      <c r="W3376">
        <v>9702.07</v>
      </c>
      <c r="X3376">
        <v>10714</v>
      </c>
      <c r="Y3376">
        <v>11723.4</v>
      </c>
      <c r="Z3376">
        <v>12890</v>
      </c>
      <c r="AA3376">
        <v>14050.7</v>
      </c>
      <c r="AB3376">
        <v>15208.5</v>
      </c>
      <c r="AC3376">
        <v>16520.099999999999</v>
      </c>
      <c r="AD3376">
        <v>17816.3</v>
      </c>
      <c r="AE3376">
        <v>18795.5</v>
      </c>
      <c r="AF3376">
        <v>19753.7</v>
      </c>
      <c r="AG3376">
        <v>20924.7</v>
      </c>
      <c r="AH3376">
        <v>22152.2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0971700</v>
      </c>
      <c r="D3380" s="39">
        <v>8994790</v>
      </c>
      <c r="E3380" s="39">
        <v>7724350</v>
      </c>
      <c r="F3380" s="39">
        <v>6834200</v>
      </c>
      <c r="G3380" s="39">
        <v>6176630</v>
      </c>
      <c r="H3380" s="39">
        <v>5668820</v>
      </c>
      <c r="I3380" s="39">
        <v>5260910</v>
      </c>
      <c r="J3380" s="39">
        <v>4922500</v>
      </c>
      <c r="K3380" s="39">
        <v>4634920</v>
      </c>
      <c r="L3380" s="39">
        <v>4386380</v>
      </c>
      <c r="M3380" s="39">
        <v>4168910</v>
      </c>
      <c r="N3380" s="39">
        <v>3976980</v>
      </c>
      <c r="O3380" s="39">
        <v>3806400</v>
      </c>
      <c r="P3380" s="39">
        <v>3653930</v>
      </c>
      <c r="Q3380" s="39">
        <v>3516950</v>
      </c>
      <c r="R3380" s="39">
        <v>3393370</v>
      </c>
      <c r="S3380" s="39">
        <v>3281460</v>
      </c>
      <c r="T3380" s="39">
        <v>3179880</v>
      </c>
      <c r="U3380" s="39">
        <v>3086920</v>
      </c>
      <c r="V3380" s="39">
        <v>3006340</v>
      </c>
      <c r="W3380" s="39">
        <v>2936030</v>
      </c>
      <c r="X3380" s="39">
        <v>2876720</v>
      </c>
      <c r="Y3380" s="39">
        <v>2828600</v>
      </c>
      <c r="Z3380" s="39">
        <v>2790560</v>
      </c>
      <c r="AA3380" s="39">
        <v>2760610</v>
      </c>
      <c r="AB3380" s="39">
        <v>2736780</v>
      </c>
      <c r="AC3380" s="39">
        <v>2717560</v>
      </c>
      <c r="AD3380" s="39">
        <v>2701960</v>
      </c>
      <c r="AE3380" s="39">
        <v>2689270</v>
      </c>
      <c r="AF3380" s="39">
        <v>2634320</v>
      </c>
      <c r="AG3380" s="39">
        <v>2625430</v>
      </c>
      <c r="AH3380" s="39">
        <v>257266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10012.6</v>
      </c>
      <c r="D3389">
        <v>17335.8</v>
      </c>
      <c r="E3389">
        <v>28819</v>
      </c>
      <c r="F3389">
        <v>40374.1</v>
      </c>
      <c r="G3389">
        <v>53021.2</v>
      </c>
      <c r="H3389">
        <v>65939.399999999994</v>
      </c>
      <c r="I3389">
        <v>80231.5</v>
      </c>
      <c r="J3389">
        <v>96231</v>
      </c>
      <c r="K3389">
        <v>115066</v>
      </c>
      <c r="L3389">
        <v>135330</v>
      </c>
      <c r="M3389">
        <v>159585</v>
      </c>
      <c r="N3389">
        <v>186598</v>
      </c>
      <c r="O3389">
        <v>218284</v>
      </c>
      <c r="P3389">
        <v>256246</v>
      </c>
      <c r="Q3389">
        <v>299584</v>
      </c>
      <c r="R3389">
        <v>348266</v>
      </c>
      <c r="S3389">
        <v>404252</v>
      </c>
      <c r="T3389">
        <v>467155</v>
      </c>
      <c r="U3389">
        <v>536014</v>
      </c>
      <c r="V3389">
        <v>612846</v>
      </c>
      <c r="W3389">
        <v>696152</v>
      </c>
      <c r="X3389">
        <v>785302</v>
      </c>
      <c r="Y3389">
        <v>878637</v>
      </c>
      <c r="Z3389">
        <v>975814</v>
      </c>
      <c r="AA3389" s="39">
        <v>1075430</v>
      </c>
      <c r="AB3389" s="39">
        <v>1177720</v>
      </c>
      <c r="AC3389" s="39">
        <v>1282040</v>
      </c>
      <c r="AD3389" s="39">
        <v>1386440</v>
      </c>
      <c r="AE3389" s="39">
        <v>1487290</v>
      </c>
      <c r="AF3389" s="39">
        <v>1593520</v>
      </c>
      <c r="AG3389" s="39">
        <v>1705670</v>
      </c>
      <c r="AH3389" s="39">
        <v>1823190</v>
      </c>
    </row>
    <row r="3390" spans="1:34">
      <c r="A3390" t="s">
        <v>2999</v>
      </c>
      <c r="B3390" t="s">
        <v>504</v>
      </c>
      <c r="C3390" s="39">
        <v>385485000</v>
      </c>
      <c r="D3390" s="39">
        <v>349732000</v>
      </c>
      <c r="E3390" s="39">
        <v>351162000</v>
      </c>
      <c r="F3390" s="39">
        <v>347032000</v>
      </c>
      <c r="G3390" s="39">
        <v>338486000</v>
      </c>
      <c r="H3390" s="39">
        <v>329522000</v>
      </c>
      <c r="I3390" s="39">
        <v>319580000</v>
      </c>
      <c r="J3390" s="39">
        <v>309791000</v>
      </c>
      <c r="K3390" s="39">
        <v>299172000</v>
      </c>
      <c r="L3390" s="39">
        <v>287320000</v>
      </c>
      <c r="M3390" s="39">
        <v>274068000</v>
      </c>
      <c r="N3390" s="39">
        <v>259883000</v>
      </c>
      <c r="O3390" s="39">
        <v>245637000</v>
      </c>
      <c r="P3390" s="39">
        <v>231344000</v>
      </c>
      <c r="Q3390" s="39">
        <v>216177000</v>
      </c>
      <c r="R3390" s="39">
        <v>200347000</v>
      </c>
      <c r="S3390" s="39">
        <v>184343000</v>
      </c>
      <c r="T3390" s="39">
        <v>168022000</v>
      </c>
      <c r="U3390" s="39">
        <v>151614000</v>
      </c>
      <c r="V3390" s="39">
        <v>135244000</v>
      </c>
      <c r="W3390" s="39">
        <v>118804000</v>
      </c>
      <c r="X3390" s="39">
        <v>102172000</v>
      </c>
      <c r="Y3390" s="39">
        <v>85366800</v>
      </c>
      <c r="Z3390" s="39">
        <v>68415100</v>
      </c>
      <c r="AA3390" s="39">
        <v>51377800</v>
      </c>
      <c r="AB3390" s="39">
        <v>34300800</v>
      </c>
      <c r="AC3390" s="39">
        <v>17193100</v>
      </c>
      <c r="AD3390">
        <v>91297.5</v>
      </c>
      <c r="AE3390">
        <v>95956.3</v>
      </c>
      <c r="AF3390">
        <v>98851.1</v>
      </c>
      <c r="AG3390">
        <v>101884</v>
      </c>
      <c r="AH3390">
        <v>105000</v>
      </c>
    </row>
    <row r="3391" spans="1:34">
      <c r="A3391" t="s">
        <v>3000</v>
      </c>
      <c r="B3391" t="s">
        <v>504</v>
      </c>
      <c r="C3391" s="39">
        <v>386952000</v>
      </c>
      <c r="D3391" s="39">
        <v>382406000</v>
      </c>
      <c r="E3391" s="39">
        <v>419205000</v>
      </c>
      <c r="F3391" s="39">
        <v>452734000</v>
      </c>
      <c r="G3391" s="39">
        <v>482499000</v>
      </c>
      <c r="H3391" s="39">
        <v>513483000</v>
      </c>
      <c r="I3391" s="39">
        <v>544572000</v>
      </c>
      <c r="J3391" s="39">
        <v>577879000</v>
      </c>
      <c r="K3391" s="39">
        <v>611871000</v>
      </c>
      <c r="L3391" s="39">
        <v>645618000</v>
      </c>
      <c r="M3391" s="39">
        <v>678310000</v>
      </c>
      <c r="N3391" s="39">
        <v>710441000</v>
      </c>
      <c r="O3391" s="39">
        <v>744397000</v>
      </c>
      <c r="P3391" s="39">
        <v>780521000</v>
      </c>
      <c r="Q3391" s="39">
        <v>815860000</v>
      </c>
      <c r="R3391" s="39">
        <v>850449000</v>
      </c>
      <c r="S3391" s="39">
        <v>885903000</v>
      </c>
      <c r="T3391" s="39">
        <v>921332000</v>
      </c>
      <c r="U3391" s="39">
        <v>957750000</v>
      </c>
      <c r="V3391" s="39">
        <v>996176000</v>
      </c>
      <c r="W3391" s="39">
        <v>1036260000</v>
      </c>
      <c r="X3391" s="39">
        <v>1076980000</v>
      </c>
      <c r="Y3391" s="39">
        <v>1118120000</v>
      </c>
      <c r="Z3391" s="39">
        <v>1159380000</v>
      </c>
      <c r="AA3391" s="39">
        <v>1200980000</v>
      </c>
      <c r="AB3391" s="39">
        <v>1243290000</v>
      </c>
      <c r="AC3391" s="39">
        <v>1285700000</v>
      </c>
      <c r="AD3391" s="39">
        <v>1328010000</v>
      </c>
      <c r="AE3391" s="39">
        <v>1390160000</v>
      </c>
      <c r="AF3391" s="39">
        <v>1457590000</v>
      </c>
      <c r="AG3391" s="39">
        <v>1530100000</v>
      </c>
      <c r="AH3391" s="39">
        <v>1608240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648.73900000000003</v>
      </c>
      <c r="F3396">
        <v>1318.25</v>
      </c>
      <c r="G3396">
        <v>1984.77</v>
      </c>
      <c r="H3396">
        <v>2665.48</v>
      </c>
      <c r="I3396">
        <v>3994.54</v>
      </c>
      <c r="J3396">
        <v>5354.12</v>
      </c>
      <c r="K3396">
        <v>6731.36</v>
      </c>
      <c r="L3396">
        <v>8120.26</v>
      </c>
      <c r="M3396">
        <v>10166.799999999999</v>
      </c>
      <c r="N3396">
        <v>12224.3</v>
      </c>
      <c r="O3396">
        <v>14322.3</v>
      </c>
      <c r="P3396">
        <v>17133.5</v>
      </c>
      <c r="Q3396">
        <v>19940.099999999999</v>
      </c>
      <c r="R3396">
        <v>22729.200000000001</v>
      </c>
      <c r="S3396">
        <v>26214</v>
      </c>
      <c r="T3396">
        <v>29690.3</v>
      </c>
      <c r="U3396">
        <v>33183.800000000003</v>
      </c>
      <c r="V3396">
        <v>36728.1</v>
      </c>
      <c r="W3396">
        <v>41000.5</v>
      </c>
      <c r="X3396">
        <v>45276.9</v>
      </c>
      <c r="Y3396">
        <v>49542.6</v>
      </c>
      <c r="Z3396">
        <v>54472.4</v>
      </c>
      <c r="AA3396">
        <v>59377.5</v>
      </c>
      <c r="AB3396">
        <v>64270.7</v>
      </c>
      <c r="AC3396">
        <v>69813.2</v>
      </c>
      <c r="AD3396">
        <v>75291.100000000006</v>
      </c>
      <c r="AE3396">
        <v>79429</v>
      </c>
      <c r="AF3396">
        <v>83478.3</v>
      </c>
      <c r="AG3396">
        <v>88427.1</v>
      </c>
      <c r="AH3396">
        <v>93614.5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194330</v>
      </c>
      <c r="D3400" s="39">
        <v>1798960</v>
      </c>
      <c r="E3400" s="39">
        <v>1544870</v>
      </c>
      <c r="F3400" s="39">
        <v>1366840</v>
      </c>
      <c r="G3400" s="39">
        <v>1235330</v>
      </c>
      <c r="H3400" s="39">
        <v>1133760</v>
      </c>
      <c r="I3400" s="39">
        <v>1052180</v>
      </c>
      <c r="J3400">
        <v>984500</v>
      </c>
      <c r="K3400">
        <v>926984</v>
      </c>
      <c r="L3400">
        <v>877276</v>
      </c>
      <c r="M3400">
        <v>833782</v>
      </c>
      <c r="N3400">
        <v>795395</v>
      </c>
      <c r="O3400">
        <v>761279</v>
      </c>
      <c r="P3400">
        <v>730785</v>
      </c>
      <c r="Q3400">
        <v>703389</v>
      </c>
      <c r="R3400">
        <v>678674</v>
      </c>
      <c r="S3400">
        <v>656292</v>
      </c>
      <c r="T3400">
        <v>635976</v>
      </c>
      <c r="U3400">
        <v>617385</v>
      </c>
      <c r="V3400">
        <v>601268</v>
      </c>
      <c r="W3400">
        <v>587206</v>
      </c>
      <c r="X3400">
        <v>575343</v>
      </c>
      <c r="Y3400">
        <v>565719</v>
      </c>
      <c r="Z3400">
        <v>558113</v>
      </c>
      <c r="AA3400">
        <v>552122</v>
      </c>
      <c r="AB3400">
        <v>547355</v>
      </c>
      <c r="AC3400">
        <v>543513</v>
      </c>
      <c r="AD3400">
        <v>540392</v>
      </c>
      <c r="AE3400">
        <v>537853</v>
      </c>
      <c r="AF3400">
        <v>526864</v>
      </c>
      <c r="AG3400">
        <v>525085</v>
      </c>
      <c r="AH3400">
        <v>514532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1001.26</v>
      </c>
      <c r="D3409">
        <v>1733.58</v>
      </c>
      <c r="E3409">
        <v>2881.9</v>
      </c>
      <c r="F3409">
        <v>4037.41</v>
      </c>
      <c r="G3409">
        <v>5302.12</v>
      </c>
      <c r="H3409">
        <v>6593.94</v>
      </c>
      <c r="I3409">
        <v>8023.15</v>
      </c>
      <c r="J3409">
        <v>9623.1</v>
      </c>
      <c r="K3409">
        <v>11506.6</v>
      </c>
      <c r="L3409">
        <v>13533</v>
      </c>
      <c r="M3409">
        <v>15958.5</v>
      </c>
      <c r="N3409">
        <v>18659.8</v>
      </c>
      <c r="O3409">
        <v>21828.400000000001</v>
      </c>
      <c r="P3409">
        <v>25624.6</v>
      </c>
      <c r="Q3409">
        <v>29958.400000000001</v>
      </c>
      <c r="R3409">
        <v>34826.6</v>
      </c>
      <c r="S3409">
        <v>40425.199999999997</v>
      </c>
      <c r="T3409">
        <v>46715.5</v>
      </c>
      <c r="U3409">
        <v>53601.4</v>
      </c>
      <c r="V3409">
        <v>61284.6</v>
      </c>
      <c r="W3409">
        <v>69615.199999999997</v>
      </c>
      <c r="X3409">
        <v>78530.2</v>
      </c>
      <c r="Y3409">
        <v>87863.7</v>
      </c>
      <c r="Z3409">
        <v>97581.4</v>
      </c>
      <c r="AA3409">
        <v>107543</v>
      </c>
      <c r="AB3409">
        <v>117772</v>
      </c>
      <c r="AC3409">
        <v>128204</v>
      </c>
      <c r="AD3409">
        <v>138644</v>
      </c>
      <c r="AE3409">
        <v>148729</v>
      </c>
      <c r="AF3409">
        <v>159352</v>
      </c>
      <c r="AG3409">
        <v>170567</v>
      </c>
      <c r="AH3409">
        <v>182319</v>
      </c>
    </row>
    <row r="3410" spans="1:34">
      <c r="A3410" t="s">
        <v>3019</v>
      </c>
      <c r="B3410" t="s">
        <v>504</v>
      </c>
      <c r="C3410" s="39">
        <v>77097000</v>
      </c>
      <c r="D3410" s="39">
        <v>69946500</v>
      </c>
      <c r="E3410" s="39">
        <v>70232400</v>
      </c>
      <c r="F3410" s="39">
        <v>69406400</v>
      </c>
      <c r="G3410" s="39">
        <v>67697200</v>
      </c>
      <c r="H3410" s="39">
        <v>65904400</v>
      </c>
      <c r="I3410" s="39">
        <v>63916000</v>
      </c>
      <c r="J3410" s="39">
        <v>61958200</v>
      </c>
      <c r="K3410" s="39">
        <v>59834300</v>
      </c>
      <c r="L3410" s="39">
        <v>57463900</v>
      </c>
      <c r="M3410" s="39">
        <v>54813600</v>
      </c>
      <c r="N3410" s="39">
        <v>51976500</v>
      </c>
      <c r="O3410" s="39">
        <v>49127500</v>
      </c>
      <c r="P3410" s="39">
        <v>46268700</v>
      </c>
      <c r="Q3410" s="39">
        <v>43235300</v>
      </c>
      <c r="R3410" s="39">
        <v>40069400</v>
      </c>
      <c r="S3410" s="39">
        <v>36868600</v>
      </c>
      <c r="T3410" s="39">
        <v>33604400</v>
      </c>
      <c r="U3410" s="39">
        <v>30322800</v>
      </c>
      <c r="V3410" s="39">
        <v>27048700</v>
      </c>
      <c r="W3410" s="39">
        <v>23760800</v>
      </c>
      <c r="X3410" s="39">
        <v>20434400</v>
      </c>
      <c r="Y3410" s="39">
        <v>17073400</v>
      </c>
      <c r="Z3410" s="39">
        <v>13683000</v>
      </c>
      <c r="AA3410" s="39">
        <v>10275600</v>
      </c>
      <c r="AB3410" s="39">
        <v>6860160</v>
      </c>
      <c r="AC3410" s="39">
        <v>3438630</v>
      </c>
      <c r="AD3410">
        <v>18259.5</v>
      </c>
      <c r="AE3410">
        <v>19191.3</v>
      </c>
      <c r="AF3410">
        <v>19770.2</v>
      </c>
      <c r="AG3410">
        <v>20376.7</v>
      </c>
      <c r="AH3410">
        <v>21000</v>
      </c>
    </row>
    <row r="3411" spans="1:34">
      <c r="A3411" t="s">
        <v>3020</v>
      </c>
      <c r="B3411" t="s">
        <v>504</v>
      </c>
      <c r="C3411" s="39">
        <v>77390500</v>
      </c>
      <c r="D3411" s="39">
        <v>76481300</v>
      </c>
      <c r="E3411" s="39">
        <v>83841100</v>
      </c>
      <c r="F3411" s="39">
        <v>90546900</v>
      </c>
      <c r="G3411" s="39">
        <v>96499700</v>
      </c>
      <c r="H3411" s="39">
        <v>102697000</v>
      </c>
      <c r="I3411" s="39">
        <v>108914000</v>
      </c>
      <c r="J3411" s="39">
        <v>115576000</v>
      </c>
      <c r="K3411" s="39">
        <v>122374000</v>
      </c>
      <c r="L3411" s="39">
        <v>129124000</v>
      </c>
      <c r="M3411" s="39">
        <v>135662000</v>
      </c>
      <c r="N3411" s="39">
        <v>142088000</v>
      </c>
      <c r="O3411" s="39">
        <v>148879000</v>
      </c>
      <c r="P3411" s="39">
        <v>156104000</v>
      </c>
      <c r="Q3411" s="39">
        <v>163172000</v>
      </c>
      <c r="R3411" s="39">
        <v>170090000</v>
      </c>
      <c r="S3411" s="39">
        <v>177181000</v>
      </c>
      <c r="T3411" s="39">
        <v>184266000</v>
      </c>
      <c r="U3411" s="39">
        <v>191550000</v>
      </c>
      <c r="V3411" s="39">
        <v>199235000</v>
      </c>
      <c r="W3411" s="39">
        <v>207252000</v>
      </c>
      <c r="X3411" s="39">
        <v>215396000</v>
      </c>
      <c r="Y3411" s="39">
        <v>223623000</v>
      </c>
      <c r="Z3411" s="39">
        <v>231876000</v>
      </c>
      <c r="AA3411" s="39">
        <v>240196000</v>
      </c>
      <c r="AB3411" s="39">
        <v>248658000</v>
      </c>
      <c r="AC3411" s="39">
        <v>257140000</v>
      </c>
      <c r="AD3411" s="39">
        <v>265601000</v>
      </c>
      <c r="AE3411" s="39">
        <v>278032000</v>
      </c>
      <c r="AF3411" s="39">
        <v>291518000</v>
      </c>
      <c r="AG3411" s="39">
        <v>306020000</v>
      </c>
      <c r="AH3411" s="39">
        <v>321648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129.74799999999999</v>
      </c>
      <c r="F3416">
        <v>263.64999999999998</v>
      </c>
      <c r="G3416">
        <v>396.95400000000001</v>
      </c>
      <c r="H3416">
        <v>533.09699999999998</v>
      </c>
      <c r="I3416">
        <v>798.90800000000002</v>
      </c>
      <c r="J3416">
        <v>1070.82</v>
      </c>
      <c r="K3416">
        <v>1346.27</v>
      </c>
      <c r="L3416">
        <v>1624.05</v>
      </c>
      <c r="M3416">
        <v>2033.36</v>
      </c>
      <c r="N3416">
        <v>2444.85</v>
      </c>
      <c r="O3416">
        <v>2864.46</v>
      </c>
      <c r="P3416">
        <v>3426.7</v>
      </c>
      <c r="Q3416">
        <v>3988.02</v>
      </c>
      <c r="R3416">
        <v>4545.84</v>
      </c>
      <c r="S3416">
        <v>5242.8100000000004</v>
      </c>
      <c r="T3416">
        <v>5938.06</v>
      </c>
      <c r="U3416">
        <v>6636.76</v>
      </c>
      <c r="V3416">
        <v>7345.61</v>
      </c>
      <c r="W3416">
        <v>8200.11</v>
      </c>
      <c r="X3416">
        <v>9055.39</v>
      </c>
      <c r="Y3416">
        <v>9908.52</v>
      </c>
      <c r="Z3416">
        <v>10894.5</v>
      </c>
      <c r="AA3416">
        <v>11875.5</v>
      </c>
      <c r="AB3416">
        <v>12854.1</v>
      </c>
      <c r="AC3416">
        <v>13962.6</v>
      </c>
      <c r="AD3416">
        <v>15058.2</v>
      </c>
      <c r="AE3416">
        <v>15885.8</v>
      </c>
      <c r="AF3416">
        <v>16695.7</v>
      </c>
      <c r="AG3416">
        <v>17685.400000000001</v>
      </c>
      <c r="AH3416">
        <v>18722.900000000001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718249000000</v>
      </c>
      <c r="D3762" s="39">
        <v>468841000000</v>
      </c>
      <c r="E3762" s="39">
        <v>375450000000</v>
      </c>
      <c r="F3762" s="39">
        <v>222294000000</v>
      </c>
      <c r="G3762" s="39">
        <v>186819000000</v>
      </c>
      <c r="H3762" s="39">
        <v>194215000000</v>
      </c>
      <c r="I3762" s="39">
        <v>199286000000</v>
      </c>
      <c r="J3762" s="39">
        <v>220094000000</v>
      </c>
      <c r="K3762" s="39">
        <v>185809000000</v>
      </c>
      <c r="L3762" s="39">
        <v>122292000000</v>
      </c>
      <c r="M3762" s="39">
        <v>53265200000</v>
      </c>
      <c r="N3762" s="39">
        <v>52029500000</v>
      </c>
      <c r="O3762" s="39">
        <v>52414900000</v>
      </c>
      <c r="P3762" s="39">
        <v>54455400000</v>
      </c>
      <c r="Q3762" s="39">
        <v>52892400000</v>
      </c>
      <c r="R3762" s="39">
        <v>47757900000</v>
      </c>
      <c r="S3762" s="39">
        <v>39485400000</v>
      </c>
      <c r="T3762" s="39">
        <v>26688300000</v>
      </c>
      <c r="U3762" s="39">
        <v>26866400000</v>
      </c>
      <c r="V3762" s="39">
        <v>26272300000</v>
      </c>
      <c r="W3762" s="39">
        <v>20523600000</v>
      </c>
      <c r="X3762" s="39">
        <v>23221500000</v>
      </c>
      <c r="Y3762" s="39">
        <v>17541700000</v>
      </c>
      <c r="Z3762" s="39">
        <v>12707200000</v>
      </c>
      <c r="AA3762" s="39">
        <v>11915800000</v>
      </c>
      <c r="AB3762" s="39">
        <v>11971400000</v>
      </c>
      <c r="AC3762" s="39">
        <v>11788400000</v>
      </c>
      <c r="AD3762" s="39">
        <v>11464700000</v>
      </c>
      <c r="AE3762" s="39">
        <v>12298800000</v>
      </c>
      <c r="AF3762" s="39">
        <v>12351900000</v>
      </c>
      <c r="AG3762" s="39">
        <v>12465200000</v>
      </c>
      <c r="AH3762" s="39">
        <v>11602300000</v>
      </c>
    </row>
    <row r="3763" spans="1:34">
      <c r="A3763" t="s">
        <v>4308</v>
      </c>
      <c r="B3763" t="s">
        <v>504</v>
      </c>
      <c r="C3763" s="39">
        <v>7951040</v>
      </c>
      <c r="D3763" s="39">
        <v>5190080</v>
      </c>
      <c r="E3763" s="39">
        <v>4156240</v>
      </c>
      <c r="F3763" s="39">
        <v>2460800</v>
      </c>
      <c r="G3763" s="39">
        <v>2068090</v>
      </c>
      <c r="H3763" s="39">
        <v>2149960</v>
      </c>
      <c r="I3763" s="39">
        <v>2206100</v>
      </c>
      <c r="J3763" s="39">
        <v>2436450</v>
      </c>
      <c r="K3763" s="39">
        <v>2056910</v>
      </c>
      <c r="L3763" s="39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>
      <c r="A3764" t="s">
        <v>4309</v>
      </c>
      <c r="B3764" t="s">
        <v>504</v>
      </c>
      <c r="C3764" s="39">
        <v>353844000</v>
      </c>
      <c r="D3764" s="39">
        <v>230974000</v>
      </c>
      <c r="E3764" s="39">
        <v>184965000</v>
      </c>
      <c r="F3764" s="39">
        <v>109513000</v>
      </c>
      <c r="G3764" s="39">
        <v>92036000</v>
      </c>
      <c r="H3764" s="39">
        <v>95679400</v>
      </c>
      <c r="I3764" s="39">
        <v>98177900</v>
      </c>
      <c r="J3764" s="39">
        <v>108429000</v>
      </c>
      <c r="K3764" s="39">
        <v>91538400</v>
      </c>
      <c r="L3764" s="39">
        <v>60246900</v>
      </c>
      <c r="M3764" s="39">
        <v>26241000</v>
      </c>
      <c r="N3764" s="39">
        <v>25632200</v>
      </c>
      <c r="O3764" s="39">
        <v>25822100</v>
      </c>
      <c r="P3764" s="39">
        <v>26827400</v>
      </c>
      <c r="Q3764" s="39">
        <v>26057300</v>
      </c>
      <c r="R3764" s="39">
        <v>23527800</v>
      </c>
      <c r="S3764" s="39">
        <v>19452400</v>
      </c>
      <c r="T3764" s="39">
        <v>13148000</v>
      </c>
      <c r="U3764" s="39">
        <v>13235700</v>
      </c>
      <c r="V3764" s="39">
        <v>12943000</v>
      </c>
      <c r="W3764" s="39">
        <v>10110900</v>
      </c>
      <c r="X3764" s="39">
        <v>11440000</v>
      </c>
      <c r="Y3764" s="39">
        <v>8641880</v>
      </c>
      <c r="Z3764" s="39">
        <v>6260170</v>
      </c>
      <c r="AA3764" s="39">
        <v>5870310</v>
      </c>
      <c r="AB3764" s="39">
        <v>5897690</v>
      </c>
      <c r="AC3764" s="39">
        <v>5807530</v>
      </c>
      <c r="AD3764" s="39">
        <v>5648080</v>
      </c>
      <c r="AE3764" s="39">
        <v>6058970</v>
      </c>
      <c r="AF3764" s="39">
        <v>6085130</v>
      </c>
      <c r="AG3764" s="39">
        <v>6140960</v>
      </c>
      <c r="AH3764" s="39">
        <v>5715840</v>
      </c>
    </row>
    <row r="3765" spans="1:34">
      <c r="A3765" t="s">
        <v>4310</v>
      </c>
      <c r="B3765" t="s">
        <v>504</v>
      </c>
      <c r="C3765" s="39">
        <v>988440000</v>
      </c>
      <c r="D3765" s="39">
        <v>645210000</v>
      </c>
      <c r="E3765" s="39">
        <v>516687000</v>
      </c>
      <c r="F3765" s="39">
        <v>305916000</v>
      </c>
      <c r="G3765" s="39">
        <v>257097000</v>
      </c>
      <c r="H3765" s="39">
        <v>267274000</v>
      </c>
      <c r="I3765" s="39">
        <v>274254000</v>
      </c>
      <c r="J3765" s="39">
        <v>302890000</v>
      </c>
      <c r="K3765" s="39">
        <v>255706000</v>
      </c>
      <c r="L3765" s="39">
        <v>168296000</v>
      </c>
      <c r="M3765" s="39">
        <v>73302600</v>
      </c>
      <c r="N3765" s="39">
        <v>71602000</v>
      </c>
      <c r="O3765" s="39">
        <v>72132400</v>
      </c>
      <c r="P3765" s="39">
        <v>74940500</v>
      </c>
      <c r="Q3765" s="39">
        <v>72789500</v>
      </c>
      <c r="R3765" s="39">
        <v>65723500</v>
      </c>
      <c r="S3765" s="39">
        <v>54339100</v>
      </c>
      <c r="T3765" s="39">
        <v>36728000</v>
      </c>
      <c r="U3765" s="39">
        <v>36973000</v>
      </c>
      <c r="V3765" s="39">
        <v>36155400</v>
      </c>
      <c r="W3765" s="39">
        <v>28244200</v>
      </c>
      <c r="X3765" s="39">
        <v>31957000</v>
      </c>
      <c r="Y3765" s="39">
        <v>24140500</v>
      </c>
      <c r="Z3765" s="39">
        <v>17487400</v>
      </c>
      <c r="AA3765" s="39">
        <v>16398300</v>
      </c>
      <c r="AB3765" s="39">
        <v>16474800</v>
      </c>
      <c r="AC3765" s="39">
        <v>16223000</v>
      </c>
      <c r="AD3765" s="39">
        <v>15777500</v>
      </c>
      <c r="AE3765" s="39">
        <v>16925300</v>
      </c>
      <c r="AF3765" s="39">
        <v>16998400</v>
      </c>
      <c r="AG3765" s="39">
        <v>17154400</v>
      </c>
      <c r="AH3765" s="39">
        <v>15966800</v>
      </c>
    </row>
    <row r="3766" spans="1:34">
      <c r="A3766" t="s">
        <v>4311</v>
      </c>
      <c r="B3766" t="s">
        <v>504</v>
      </c>
      <c r="C3766" s="39">
        <v>537750000</v>
      </c>
      <c r="D3766" s="39">
        <v>351019000</v>
      </c>
      <c r="E3766" s="39">
        <v>281098000</v>
      </c>
      <c r="F3766" s="39">
        <v>166430000</v>
      </c>
      <c r="G3766" s="39">
        <v>139870000</v>
      </c>
      <c r="H3766" s="39">
        <v>145408000</v>
      </c>
      <c r="I3766" s="39">
        <v>149205000</v>
      </c>
      <c r="J3766" s="39">
        <v>164784000</v>
      </c>
      <c r="K3766" s="39">
        <v>139114000</v>
      </c>
      <c r="L3766" s="39">
        <v>91559400</v>
      </c>
      <c r="M3766" s="39">
        <v>39879400</v>
      </c>
      <c r="N3766" s="39">
        <v>38954200</v>
      </c>
      <c r="O3766" s="39">
        <v>39242800</v>
      </c>
      <c r="P3766" s="39">
        <v>40770500</v>
      </c>
      <c r="Q3766" s="39">
        <v>39600300</v>
      </c>
      <c r="R3766" s="39">
        <v>35756100</v>
      </c>
      <c r="S3766" s="39">
        <v>29562600</v>
      </c>
      <c r="T3766" s="39">
        <v>19981400</v>
      </c>
      <c r="U3766" s="39">
        <v>20114800</v>
      </c>
      <c r="V3766" s="39">
        <v>19669900</v>
      </c>
      <c r="W3766" s="39">
        <v>15365900</v>
      </c>
      <c r="X3766" s="39">
        <v>17385800</v>
      </c>
      <c r="Y3766" s="39">
        <v>13133400</v>
      </c>
      <c r="Z3766" s="39">
        <v>9513800</v>
      </c>
      <c r="AA3766" s="39">
        <v>8921330</v>
      </c>
      <c r="AB3766" s="39">
        <v>8962930</v>
      </c>
      <c r="AC3766" s="39">
        <v>8825920</v>
      </c>
      <c r="AD3766" s="39">
        <v>8583590</v>
      </c>
      <c r="AE3766" s="39">
        <v>9208030</v>
      </c>
      <c r="AF3766" s="39">
        <v>9247800</v>
      </c>
      <c r="AG3766" s="39">
        <v>9332640</v>
      </c>
      <c r="AH3766" s="39">
        <v>8686580</v>
      </c>
    </row>
    <row r="3767" spans="1:34">
      <c r="A3767" t="s">
        <v>4312</v>
      </c>
      <c r="B3767" t="s">
        <v>504</v>
      </c>
      <c r="C3767" s="39">
        <v>129751000</v>
      </c>
      <c r="D3767" s="39">
        <v>84695400</v>
      </c>
      <c r="E3767" s="39">
        <v>67824500</v>
      </c>
      <c r="F3767" s="39">
        <v>40157000</v>
      </c>
      <c r="G3767" s="39">
        <v>33748600</v>
      </c>
      <c r="H3767" s="39">
        <v>35084600</v>
      </c>
      <c r="I3767" s="39">
        <v>36000700</v>
      </c>
      <c r="J3767" s="39">
        <v>39759800</v>
      </c>
      <c r="K3767" s="39">
        <v>33566100</v>
      </c>
      <c r="L3767" s="39">
        <v>22091900</v>
      </c>
      <c r="M3767" s="39">
        <v>9622290</v>
      </c>
      <c r="N3767" s="39">
        <v>9399050</v>
      </c>
      <c r="O3767" s="39">
        <v>9468680</v>
      </c>
      <c r="P3767" s="39">
        <v>9837290</v>
      </c>
      <c r="Q3767" s="39">
        <v>9554940</v>
      </c>
      <c r="R3767" s="39">
        <v>8627390</v>
      </c>
      <c r="S3767" s="39">
        <v>7132990</v>
      </c>
      <c r="T3767" s="39">
        <v>4821210</v>
      </c>
      <c r="U3767" s="39">
        <v>4853380</v>
      </c>
      <c r="V3767" s="39">
        <v>4746040</v>
      </c>
      <c r="W3767" s="39">
        <v>3707560</v>
      </c>
      <c r="X3767" s="39">
        <v>4194930</v>
      </c>
      <c r="Y3767" s="39">
        <v>3168880</v>
      </c>
      <c r="Z3767" s="39">
        <v>2295530</v>
      </c>
      <c r="AA3767" s="39">
        <v>2152580</v>
      </c>
      <c r="AB3767" s="39">
        <v>2162620</v>
      </c>
      <c r="AC3767" s="39">
        <v>2129560</v>
      </c>
      <c r="AD3767" s="39">
        <v>2071090</v>
      </c>
      <c r="AE3767" s="39">
        <v>2221760</v>
      </c>
      <c r="AF3767" s="39">
        <v>2231350</v>
      </c>
      <c r="AG3767" s="39">
        <v>2251820</v>
      </c>
      <c r="AH3767" s="39">
        <v>2095940</v>
      </c>
    </row>
    <row r="3768" spans="1:34">
      <c r="A3768" t="s">
        <v>4313</v>
      </c>
      <c r="B3768" t="s">
        <v>504</v>
      </c>
      <c r="C3768" s="39">
        <v>2379410000</v>
      </c>
      <c r="D3768" s="39">
        <v>1553170000</v>
      </c>
      <c r="E3768" s="39">
        <v>1243790000</v>
      </c>
      <c r="F3768" s="39">
        <v>736413000</v>
      </c>
      <c r="G3768" s="39">
        <v>618892000</v>
      </c>
      <c r="H3768" s="39">
        <v>643392000</v>
      </c>
      <c r="I3768" s="39">
        <v>660193000</v>
      </c>
      <c r="J3768" s="39">
        <v>729127000</v>
      </c>
      <c r="K3768" s="39">
        <v>615546000</v>
      </c>
      <c r="L3768" s="39">
        <v>405127000</v>
      </c>
      <c r="M3768" s="39">
        <v>176457000</v>
      </c>
      <c r="N3768" s="39">
        <v>172363000</v>
      </c>
      <c r="O3768" s="39">
        <v>173640000</v>
      </c>
      <c r="P3768" s="39">
        <v>180399000</v>
      </c>
      <c r="Q3768" s="39">
        <v>175222000</v>
      </c>
      <c r="R3768" s="39">
        <v>158212000</v>
      </c>
      <c r="S3768" s="39">
        <v>130807000</v>
      </c>
      <c r="T3768" s="39">
        <v>88412900</v>
      </c>
      <c r="U3768" s="39">
        <v>89002800</v>
      </c>
      <c r="V3768" s="39">
        <v>87034500</v>
      </c>
      <c r="W3768" s="39">
        <v>67990400</v>
      </c>
      <c r="X3768" s="39">
        <v>76928000</v>
      </c>
      <c r="Y3768" s="39">
        <v>58112000</v>
      </c>
      <c r="Z3768" s="39">
        <v>42096200</v>
      </c>
      <c r="AA3768" s="39">
        <v>39474700</v>
      </c>
      <c r="AB3768" s="39">
        <v>39658800</v>
      </c>
      <c r="AC3768" s="39">
        <v>39052500</v>
      </c>
      <c r="AD3768" s="39">
        <v>37980300</v>
      </c>
      <c r="AE3768" s="39">
        <v>40743300</v>
      </c>
      <c r="AF3768" s="39">
        <v>40919200</v>
      </c>
      <c r="AG3768" s="39">
        <v>41294600</v>
      </c>
      <c r="AH3768" s="39">
        <v>38435900</v>
      </c>
    </row>
    <row r="3769" spans="1:34">
      <c r="A3769" t="s">
        <v>4314</v>
      </c>
      <c r="B3769" t="s">
        <v>504</v>
      </c>
      <c r="C3769" s="39">
        <v>5546000</v>
      </c>
      <c r="D3769" s="39">
        <v>3620180</v>
      </c>
      <c r="E3769" s="39">
        <v>2899060</v>
      </c>
      <c r="F3769" s="39">
        <v>1716450</v>
      </c>
      <c r="G3769" s="39">
        <v>1442530</v>
      </c>
      <c r="H3769" s="39">
        <v>1499640</v>
      </c>
      <c r="I3769" s="39">
        <v>1538800</v>
      </c>
      <c r="J3769" s="39">
        <v>1699470</v>
      </c>
      <c r="K3769" s="39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>
      <c r="A3770" t="s">
        <v>4315</v>
      </c>
      <c r="B3770" t="s">
        <v>504</v>
      </c>
      <c r="C3770" s="39">
        <v>4157600</v>
      </c>
      <c r="D3770" s="39">
        <v>2713900</v>
      </c>
      <c r="E3770" s="39">
        <v>2173300</v>
      </c>
      <c r="F3770" s="39">
        <v>1286750</v>
      </c>
      <c r="G3770" s="39">
        <v>1081410</v>
      </c>
      <c r="H3770" s="39">
        <v>1124220</v>
      </c>
      <c r="I3770" s="39">
        <v>1153570</v>
      </c>
      <c r="J3770" s="39">
        <v>1274020</v>
      </c>
      <c r="K3770" s="39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>
      <c r="A3771" t="s">
        <v>4316</v>
      </c>
      <c r="B3771" t="s">
        <v>504</v>
      </c>
      <c r="C3771" s="39">
        <v>83455600</v>
      </c>
      <c r="D3771" s="39">
        <v>54476100</v>
      </c>
      <c r="E3771" s="39">
        <v>43624700</v>
      </c>
      <c r="F3771" s="39">
        <v>25829000</v>
      </c>
      <c r="G3771" s="39">
        <v>21707100</v>
      </c>
      <c r="H3771" s="39">
        <v>22566400</v>
      </c>
      <c r="I3771" s="39">
        <v>23155700</v>
      </c>
      <c r="J3771" s="39">
        <v>25573500</v>
      </c>
      <c r="K3771" s="39">
        <v>21589700</v>
      </c>
      <c r="L3771" s="39">
        <v>14209500</v>
      </c>
      <c r="M3771" s="39">
        <v>6189050</v>
      </c>
      <c r="N3771" s="39">
        <v>6045470</v>
      </c>
      <c r="O3771" s="39">
        <v>6090250</v>
      </c>
      <c r="P3771" s="39">
        <v>6327340</v>
      </c>
      <c r="Q3771" s="39">
        <v>6145730</v>
      </c>
      <c r="R3771" s="39">
        <v>5549140</v>
      </c>
      <c r="S3771" s="39">
        <v>4587940</v>
      </c>
      <c r="T3771" s="39">
        <v>3101000</v>
      </c>
      <c r="U3771" s="39">
        <v>3121690</v>
      </c>
      <c r="V3771" s="39">
        <v>3052650</v>
      </c>
      <c r="W3771" s="39">
        <v>2384700</v>
      </c>
      <c r="X3771" s="39">
        <v>2698180</v>
      </c>
      <c r="Y3771" s="39">
        <v>2038220</v>
      </c>
      <c r="Z3771" s="39">
        <v>1476490</v>
      </c>
      <c r="AA3771" s="39">
        <v>1384540</v>
      </c>
      <c r="AB3771" s="39">
        <v>1390990</v>
      </c>
      <c r="AC3771" s="39">
        <v>1369730</v>
      </c>
      <c r="AD3771" s="39">
        <v>1332120</v>
      </c>
      <c r="AE3771" s="39">
        <v>1429030</v>
      </c>
      <c r="AF3771" s="39">
        <v>1435200</v>
      </c>
      <c r="AG3771" s="39">
        <v>1448370</v>
      </c>
      <c r="AH3771" s="39">
        <v>1348110</v>
      </c>
    </row>
    <row r="3772" spans="1:34">
      <c r="A3772" t="s">
        <v>4317</v>
      </c>
      <c r="B3772" t="s">
        <v>504</v>
      </c>
      <c r="C3772" s="39">
        <v>12139000</v>
      </c>
      <c r="D3772" s="39">
        <v>7923790</v>
      </c>
      <c r="E3772" s="39">
        <v>6345410</v>
      </c>
      <c r="F3772" s="39">
        <v>3756940</v>
      </c>
      <c r="G3772" s="39">
        <v>3157390</v>
      </c>
      <c r="H3772" s="39">
        <v>3282380</v>
      </c>
      <c r="I3772" s="39">
        <v>3368100</v>
      </c>
      <c r="J3772" s="39">
        <v>3719780</v>
      </c>
      <c r="K3772" s="39">
        <v>3140320</v>
      </c>
      <c r="L3772" s="39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8197810000000</v>
      </c>
      <c r="D3894" s="39">
        <v>5351160000000</v>
      </c>
      <c r="E3894" s="39">
        <v>4285240000000</v>
      </c>
      <c r="F3894" s="39">
        <v>2537170000000</v>
      </c>
      <c r="G3894" s="39">
        <v>2132280000000</v>
      </c>
      <c r="H3894" s="39">
        <v>2216690000000</v>
      </c>
      <c r="I3894" s="39">
        <v>2274570000000</v>
      </c>
      <c r="J3894" s="39">
        <v>2512070000000</v>
      </c>
      <c r="K3894" s="39">
        <v>2120750000000</v>
      </c>
      <c r="L3894" s="39">
        <v>1395800000000</v>
      </c>
      <c r="M3894" s="39">
        <v>607947000000</v>
      </c>
      <c r="N3894" s="39">
        <v>593844000000</v>
      </c>
      <c r="O3894" s="39">
        <v>598242000000</v>
      </c>
      <c r="P3894" s="39">
        <v>621532000000</v>
      </c>
      <c r="Q3894" s="39">
        <v>603693000000</v>
      </c>
      <c r="R3894" s="39">
        <v>545090000000</v>
      </c>
      <c r="S3894" s="39">
        <v>450671000000</v>
      </c>
      <c r="T3894" s="39">
        <v>304610000000</v>
      </c>
      <c r="U3894" s="39">
        <v>306643000000</v>
      </c>
      <c r="V3894" s="39">
        <v>299861000000</v>
      </c>
      <c r="W3894" s="39">
        <v>234249000000</v>
      </c>
      <c r="X3894" s="39">
        <v>265041000000</v>
      </c>
      <c r="Y3894" s="39">
        <v>200214000000</v>
      </c>
      <c r="Z3894" s="39">
        <v>145034000000</v>
      </c>
      <c r="AA3894" s="39">
        <v>136003000000</v>
      </c>
      <c r="AB3894" s="39">
        <v>136637000000</v>
      </c>
      <c r="AC3894" s="39">
        <v>134548000000</v>
      </c>
      <c r="AD3894" s="39">
        <v>130854000000</v>
      </c>
      <c r="AE3894" s="39">
        <v>140373000000</v>
      </c>
      <c r="AF3894" s="39">
        <v>140980000000</v>
      </c>
      <c r="AG3894" s="39">
        <v>142273000000</v>
      </c>
      <c r="AH3894" s="39">
        <v>132424000000</v>
      </c>
    </row>
    <row r="3895" spans="1:34">
      <c r="A3895" t="s">
        <v>4440</v>
      </c>
      <c r="B3895" t="s">
        <v>504</v>
      </c>
      <c r="C3895" s="39">
        <v>90750000</v>
      </c>
      <c r="D3895" s="39">
        <v>59237600</v>
      </c>
      <c r="E3895" s="39">
        <v>47437700</v>
      </c>
      <c r="F3895" s="39">
        <v>28086500</v>
      </c>
      <c r="G3895" s="39">
        <v>23604400</v>
      </c>
      <c r="H3895" s="39">
        <v>24538800</v>
      </c>
      <c r="I3895" s="39">
        <v>25179600</v>
      </c>
      <c r="J3895" s="39">
        <v>27808700</v>
      </c>
      <c r="K3895" s="39">
        <v>23476800</v>
      </c>
      <c r="L3895" s="39">
        <v>15451500</v>
      </c>
      <c r="M3895" s="39">
        <v>6729990</v>
      </c>
      <c r="N3895" s="39">
        <v>6573870</v>
      </c>
      <c r="O3895" s="39">
        <v>6622560</v>
      </c>
      <c r="P3895" s="39">
        <v>6880380</v>
      </c>
      <c r="Q3895" s="39">
        <v>6682900</v>
      </c>
      <c r="R3895" s="39">
        <v>6034160</v>
      </c>
      <c r="S3895" s="39">
        <v>4988940</v>
      </c>
      <c r="T3895" s="39">
        <v>3372040</v>
      </c>
      <c r="U3895" s="39">
        <v>3394550</v>
      </c>
      <c r="V3895" s="39">
        <v>3319470</v>
      </c>
      <c r="W3895" s="39">
        <v>2593140</v>
      </c>
      <c r="X3895" s="39">
        <v>2934010</v>
      </c>
      <c r="Y3895" s="39">
        <v>2216370</v>
      </c>
      <c r="Z3895" s="39">
        <v>1605540</v>
      </c>
      <c r="AA3895" s="39">
        <v>1505560</v>
      </c>
      <c r="AB3895" s="39">
        <v>1512580</v>
      </c>
      <c r="AC3895" s="39">
        <v>1489450</v>
      </c>
      <c r="AD3895" s="39">
        <v>1448560</v>
      </c>
      <c r="AE3895" s="39">
        <v>1553930</v>
      </c>
      <c r="AF3895" s="39">
        <v>1560650</v>
      </c>
      <c r="AG3895" s="39">
        <v>1574970</v>
      </c>
      <c r="AH3895" s="39">
        <v>1465940</v>
      </c>
    </row>
    <row r="3896" spans="1:34">
      <c r="A3896" t="s">
        <v>4441</v>
      </c>
      <c r="B3896" t="s">
        <v>504</v>
      </c>
      <c r="C3896" s="39">
        <v>4038630000</v>
      </c>
      <c r="D3896" s="39">
        <v>2636240000</v>
      </c>
      <c r="E3896" s="39">
        <v>2111110000</v>
      </c>
      <c r="F3896" s="39">
        <v>1249930000</v>
      </c>
      <c r="G3896" s="39">
        <v>1050460000</v>
      </c>
      <c r="H3896" s="39">
        <v>1092050000</v>
      </c>
      <c r="I3896" s="39">
        <v>1120560000</v>
      </c>
      <c r="J3896" s="39">
        <v>1237570000</v>
      </c>
      <c r="K3896" s="39">
        <v>1044780000</v>
      </c>
      <c r="L3896" s="39">
        <v>687636000</v>
      </c>
      <c r="M3896" s="39">
        <v>299504000</v>
      </c>
      <c r="N3896" s="39">
        <v>292556000</v>
      </c>
      <c r="O3896" s="39">
        <v>294723000</v>
      </c>
      <c r="P3896" s="39">
        <v>306197000</v>
      </c>
      <c r="Q3896" s="39">
        <v>297408000</v>
      </c>
      <c r="R3896" s="39">
        <v>268538000</v>
      </c>
      <c r="S3896" s="39">
        <v>222022000</v>
      </c>
      <c r="T3896" s="39">
        <v>150066000</v>
      </c>
      <c r="U3896" s="39">
        <v>151067000</v>
      </c>
      <c r="V3896" s="39">
        <v>147726000</v>
      </c>
      <c r="W3896" s="39">
        <v>115402000</v>
      </c>
      <c r="X3896" s="39">
        <v>130572000</v>
      </c>
      <c r="Y3896" s="39">
        <v>98635000</v>
      </c>
      <c r="Z3896" s="39">
        <v>71450900</v>
      </c>
      <c r="AA3896" s="39">
        <v>67001600</v>
      </c>
      <c r="AB3896" s="39">
        <v>67314100</v>
      </c>
      <c r="AC3896" s="39">
        <v>66284700</v>
      </c>
      <c r="AD3896" s="39">
        <v>64464900</v>
      </c>
      <c r="AE3896" s="39">
        <v>69154400</v>
      </c>
      <c r="AF3896" s="39">
        <v>69453400</v>
      </c>
      <c r="AG3896" s="39">
        <v>70090500</v>
      </c>
      <c r="AH3896" s="39">
        <v>65238600</v>
      </c>
    </row>
    <row r="3897" spans="1:34">
      <c r="A3897" t="s">
        <v>4442</v>
      </c>
      <c r="B3897" t="s">
        <v>504</v>
      </c>
      <c r="C3897" s="39">
        <v>11281700000</v>
      </c>
      <c r="D3897" s="39">
        <v>7364170000</v>
      </c>
      <c r="E3897" s="39">
        <v>5897260000</v>
      </c>
      <c r="F3897" s="39">
        <v>3491600000</v>
      </c>
      <c r="G3897" s="39">
        <v>2934400000</v>
      </c>
      <c r="H3897" s="39">
        <v>3050560000</v>
      </c>
      <c r="I3897" s="39">
        <v>3130220000</v>
      </c>
      <c r="J3897" s="39">
        <v>3457060000</v>
      </c>
      <c r="K3897" s="39">
        <v>2918530000</v>
      </c>
      <c r="L3897" s="39">
        <v>1920870000</v>
      </c>
      <c r="M3897" s="39">
        <v>836645000</v>
      </c>
      <c r="N3897" s="39">
        <v>817237000</v>
      </c>
      <c r="O3897" s="39">
        <v>823290000</v>
      </c>
      <c r="P3897" s="39">
        <v>855340000</v>
      </c>
      <c r="Q3897" s="39">
        <v>830790000</v>
      </c>
      <c r="R3897" s="39">
        <v>750142000</v>
      </c>
      <c r="S3897" s="39">
        <v>620204000</v>
      </c>
      <c r="T3897" s="39">
        <v>419199000</v>
      </c>
      <c r="U3897" s="39">
        <v>421996000</v>
      </c>
      <c r="V3897" s="39">
        <v>412662000</v>
      </c>
      <c r="W3897" s="39">
        <v>322368000</v>
      </c>
      <c r="X3897" s="39">
        <v>364744000</v>
      </c>
      <c r="Y3897" s="39">
        <v>275530000</v>
      </c>
      <c r="Z3897" s="39">
        <v>199594000</v>
      </c>
      <c r="AA3897" s="39">
        <v>187165000</v>
      </c>
      <c r="AB3897" s="39">
        <v>188037000</v>
      </c>
      <c r="AC3897" s="39">
        <v>185162000</v>
      </c>
      <c r="AD3897" s="39">
        <v>180078000</v>
      </c>
      <c r="AE3897" s="39">
        <v>193178000</v>
      </c>
      <c r="AF3897" s="39">
        <v>194014000</v>
      </c>
      <c r="AG3897" s="39">
        <v>195793000</v>
      </c>
      <c r="AH3897" s="39">
        <v>182240000</v>
      </c>
    </row>
    <row r="3898" spans="1:34">
      <c r="A3898" t="s">
        <v>4443</v>
      </c>
      <c r="B3898" t="s">
        <v>504</v>
      </c>
      <c r="C3898" s="39">
        <v>6137660000</v>
      </c>
      <c r="D3898" s="39">
        <v>4006390000</v>
      </c>
      <c r="E3898" s="39">
        <v>3208340000</v>
      </c>
      <c r="F3898" s="39">
        <v>1899560000</v>
      </c>
      <c r="G3898" s="39">
        <v>1596430000</v>
      </c>
      <c r="H3898" s="39">
        <v>1659620000</v>
      </c>
      <c r="I3898" s="39">
        <v>1702960000</v>
      </c>
      <c r="J3898" s="39">
        <v>1880770000</v>
      </c>
      <c r="K3898" s="39">
        <v>1587800000</v>
      </c>
      <c r="L3898" s="39">
        <v>1045030000</v>
      </c>
      <c r="M3898" s="39">
        <v>455167000</v>
      </c>
      <c r="N3898" s="39">
        <v>444608000</v>
      </c>
      <c r="O3898" s="39">
        <v>447901000</v>
      </c>
      <c r="P3898" s="39">
        <v>465338000</v>
      </c>
      <c r="Q3898" s="39">
        <v>451982000</v>
      </c>
      <c r="R3898" s="39">
        <v>408106000</v>
      </c>
      <c r="S3898" s="39">
        <v>337415000</v>
      </c>
      <c r="T3898" s="39">
        <v>228060000</v>
      </c>
      <c r="U3898" s="39">
        <v>229582000</v>
      </c>
      <c r="V3898" s="39">
        <v>224504000</v>
      </c>
      <c r="W3898" s="39">
        <v>175381000</v>
      </c>
      <c r="X3898" s="39">
        <v>198435000</v>
      </c>
      <c r="Y3898" s="39">
        <v>149899000</v>
      </c>
      <c r="Z3898" s="39">
        <v>108587000</v>
      </c>
      <c r="AA3898" s="39">
        <v>101825000</v>
      </c>
      <c r="AB3898" s="39">
        <v>102300000</v>
      </c>
      <c r="AC3898" s="39">
        <v>100735000</v>
      </c>
      <c r="AD3898" s="39">
        <v>97969700</v>
      </c>
      <c r="AE3898" s="39">
        <v>105097000</v>
      </c>
      <c r="AF3898" s="39">
        <v>105551000</v>
      </c>
      <c r="AG3898" s="39">
        <v>106519000</v>
      </c>
      <c r="AH3898" s="39">
        <v>99145500</v>
      </c>
    </row>
    <row r="3899" spans="1:34">
      <c r="A3899" t="s">
        <v>4444</v>
      </c>
      <c r="B3899" t="s">
        <v>504</v>
      </c>
      <c r="C3899" s="39">
        <v>1480920000</v>
      </c>
      <c r="D3899" s="39">
        <v>966680000</v>
      </c>
      <c r="E3899" s="39">
        <v>774122000</v>
      </c>
      <c r="F3899" s="39">
        <v>458335000</v>
      </c>
      <c r="G3899" s="39">
        <v>385193000</v>
      </c>
      <c r="H3899" s="39">
        <v>400442000</v>
      </c>
      <c r="I3899" s="39">
        <v>410898000</v>
      </c>
      <c r="J3899" s="39">
        <v>453802000</v>
      </c>
      <c r="K3899" s="39">
        <v>383110000</v>
      </c>
      <c r="L3899" s="39">
        <v>252148000</v>
      </c>
      <c r="M3899" s="39">
        <v>109825000</v>
      </c>
      <c r="N3899" s="39">
        <v>107277000</v>
      </c>
      <c r="O3899" s="39">
        <v>108072000</v>
      </c>
      <c r="P3899" s="39">
        <v>112279000</v>
      </c>
      <c r="Q3899" s="39">
        <v>109056000</v>
      </c>
      <c r="R3899" s="39">
        <v>98469700</v>
      </c>
      <c r="S3899" s="39">
        <v>81413000</v>
      </c>
      <c r="T3899" s="39">
        <v>55027400</v>
      </c>
      <c r="U3899" s="39">
        <v>55394600</v>
      </c>
      <c r="V3899" s="39">
        <v>54169400</v>
      </c>
      <c r="W3899" s="39">
        <v>42316700</v>
      </c>
      <c r="X3899" s="39">
        <v>47879300</v>
      </c>
      <c r="Y3899" s="39">
        <v>36168300</v>
      </c>
      <c r="Z3899" s="39">
        <v>26200300</v>
      </c>
      <c r="AA3899" s="39">
        <v>24568700</v>
      </c>
      <c r="AB3899" s="39">
        <v>24683300</v>
      </c>
      <c r="AC3899" s="39">
        <v>24305900</v>
      </c>
      <c r="AD3899" s="39">
        <v>23638600</v>
      </c>
      <c r="AE3899" s="39">
        <v>25358200</v>
      </c>
      <c r="AF3899" s="39">
        <v>25467800</v>
      </c>
      <c r="AG3899" s="39">
        <v>25701400</v>
      </c>
      <c r="AH3899" s="39">
        <v>23922300</v>
      </c>
    </row>
    <row r="3900" spans="1:34">
      <c r="A3900" t="s">
        <v>4445</v>
      </c>
      <c r="B3900" t="s">
        <v>504</v>
      </c>
      <c r="C3900" s="39">
        <v>27157600000</v>
      </c>
      <c r="D3900" s="39">
        <v>17727300000</v>
      </c>
      <c r="E3900" s="39">
        <v>14196100000</v>
      </c>
      <c r="F3900" s="39">
        <v>8405100000</v>
      </c>
      <c r="G3900" s="39">
        <v>7063800000</v>
      </c>
      <c r="H3900" s="39">
        <v>7343430000</v>
      </c>
      <c r="I3900" s="39">
        <v>7535180000</v>
      </c>
      <c r="J3900" s="39">
        <v>8321960000</v>
      </c>
      <c r="K3900" s="39">
        <v>7025600000</v>
      </c>
      <c r="L3900" s="39">
        <v>4623980000</v>
      </c>
      <c r="M3900" s="39">
        <v>2014000000</v>
      </c>
      <c r="N3900" s="39">
        <v>1967280000</v>
      </c>
      <c r="O3900" s="39">
        <v>1981850000</v>
      </c>
      <c r="P3900" s="39">
        <v>2059010000</v>
      </c>
      <c r="Q3900" s="39">
        <v>1999910000</v>
      </c>
      <c r="R3900" s="39">
        <v>1805770000</v>
      </c>
      <c r="S3900" s="39">
        <v>1492980000</v>
      </c>
      <c r="T3900" s="39">
        <v>1009110000</v>
      </c>
      <c r="U3900" s="39">
        <v>1015840000</v>
      </c>
      <c r="V3900" s="39">
        <v>993376000</v>
      </c>
      <c r="W3900" s="39">
        <v>776017000</v>
      </c>
      <c r="X3900" s="39">
        <v>878026000</v>
      </c>
      <c r="Y3900" s="39">
        <v>663267000</v>
      </c>
      <c r="Z3900" s="39">
        <v>480469000</v>
      </c>
      <c r="AA3900" s="39">
        <v>450549000</v>
      </c>
      <c r="AB3900" s="39">
        <v>452651000</v>
      </c>
      <c r="AC3900" s="39">
        <v>445729000</v>
      </c>
      <c r="AD3900" s="39">
        <v>433491000</v>
      </c>
      <c r="AE3900" s="39">
        <v>465026000</v>
      </c>
      <c r="AF3900" s="39">
        <v>467036000</v>
      </c>
      <c r="AG3900" s="39">
        <v>471321000</v>
      </c>
      <c r="AH3900" s="39">
        <v>438694000</v>
      </c>
    </row>
    <row r="3901" spans="1:34">
      <c r="A3901" t="s">
        <v>4446</v>
      </c>
      <c r="B3901" t="s">
        <v>504</v>
      </c>
      <c r="C3901" s="39">
        <v>63299800</v>
      </c>
      <c r="D3901" s="39">
        <v>41319300</v>
      </c>
      <c r="E3901" s="39">
        <v>33088700</v>
      </c>
      <c r="F3901" s="39">
        <v>19590900</v>
      </c>
      <c r="G3901" s="39">
        <v>16464500</v>
      </c>
      <c r="H3901" s="39">
        <v>17116300</v>
      </c>
      <c r="I3901" s="39">
        <v>17563200</v>
      </c>
      <c r="J3901" s="39">
        <v>19397100</v>
      </c>
      <c r="K3901" s="39">
        <v>16375500</v>
      </c>
      <c r="L3901" s="39">
        <v>10777700</v>
      </c>
      <c r="M3901" s="39">
        <v>4694300</v>
      </c>
      <c r="N3901" s="39">
        <v>4585400</v>
      </c>
      <c r="O3901" s="39">
        <v>4619360</v>
      </c>
      <c r="P3901" s="39">
        <v>4799200</v>
      </c>
      <c r="Q3901" s="39">
        <v>4661450</v>
      </c>
      <c r="R3901" s="39">
        <v>4208940</v>
      </c>
      <c r="S3901" s="39">
        <v>3479880</v>
      </c>
      <c r="T3901" s="39">
        <v>2352070</v>
      </c>
      <c r="U3901" s="39">
        <v>2367760</v>
      </c>
      <c r="V3901" s="39">
        <v>2315390</v>
      </c>
      <c r="W3901" s="39">
        <v>1808760</v>
      </c>
      <c r="X3901" s="39">
        <v>2046530</v>
      </c>
      <c r="Y3901" s="39">
        <v>1545960</v>
      </c>
      <c r="Z3901" s="39">
        <v>1119890</v>
      </c>
      <c r="AA3901" s="39">
        <v>1050150</v>
      </c>
      <c r="AB3901" s="39">
        <v>1055050</v>
      </c>
      <c r="AC3901" s="39">
        <v>1038920</v>
      </c>
      <c r="AD3901" s="39">
        <v>1010400</v>
      </c>
      <c r="AE3901" s="39">
        <v>1083900</v>
      </c>
      <c r="AF3901" s="39">
        <v>1088580</v>
      </c>
      <c r="AG3901" s="39">
        <v>1098570</v>
      </c>
      <c r="AH3901" s="39">
        <v>1022520</v>
      </c>
    </row>
    <row r="3902" spans="1:34">
      <c r="A3902" t="s">
        <v>4447</v>
      </c>
      <c r="B3902" t="s">
        <v>504</v>
      </c>
      <c r="C3902" s="39">
        <v>47453200</v>
      </c>
      <c r="D3902" s="39">
        <v>30975400</v>
      </c>
      <c r="E3902" s="39">
        <v>24805200</v>
      </c>
      <c r="F3902" s="39">
        <v>14686500</v>
      </c>
      <c r="G3902" s="39">
        <v>12342800</v>
      </c>
      <c r="H3902" s="39">
        <v>12831400</v>
      </c>
      <c r="I3902" s="39">
        <v>13166400</v>
      </c>
      <c r="J3902" s="39">
        <v>14541200</v>
      </c>
      <c r="K3902" s="39">
        <v>12276000</v>
      </c>
      <c r="L3902" s="39">
        <v>8079600</v>
      </c>
      <c r="M3902" s="39">
        <v>3519120</v>
      </c>
      <c r="N3902" s="39">
        <v>3437480</v>
      </c>
      <c r="O3902" s="39">
        <v>3462940</v>
      </c>
      <c r="P3902" s="39">
        <v>3597760</v>
      </c>
      <c r="Q3902" s="39">
        <v>3494490</v>
      </c>
      <c r="R3902" s="39">
        <v>3155270</v>
      </c>
      <c r="S3902" s="39">
        <v>2608720</v>
      </c>
      <c r="T3902" s="39">
        <v>1763240</v>
      </c>
      <c r="U3902" s="39">
        <v>1775010</v>
      </c>
      <c r="V3902" s="39">
        <v>1735750</v>
      </c>
      <c r="W3902" s="39">
        <v>1355950</v>
      </c>
      <c r="X3902" s="39">
        <v>1534200</v>
      </c>
      <c r="Y3902" s="39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>
      <c r="A3903" t="s">
        <v>4448</v>
      </c>
      <c r="B3903" t="s">
        <v>504</v>
      </c>
      <c r="C3903" s="39">
        <v>952529000</v>
      </c>
      <c r="D3903" s="39">
        <v>621768000</v>
      </c>
      <c r="E3903" s="39">
        <v>497915000</v>
      </c>
      <c r="F3903" s="39">
        <v>294801000</v>
      </c>
      <c r="G3903" s="39">
        <v>247756000</v>
      </c>
      <c r="H3903" s="39">
        <v>257564000</v>
      </c>
      <c r="I3903" s="39">
        <v>264289000</v>
      </c>
      <c r="J3903" s="39">
        <v>291885000</v>
      </c>
      <c r="K3903" s="39">
        <v>246417000</v>
      </c>
      <c r="L3903" s="39">
        <v>162182000</v>
      </c>
      <c r="M3903" s="39">
        <v>70639300</v>
      </c>
      <c r="N3903" s="39">
        <v>69000600</v>
      </c>
      <c r="O3903" s="39">
        <v>69511600</v>
      </c>
      <c r="P3903" s="39">
        <v>72217800</v>
      </c>
      <c r="Q3903" s="39">
        <v>70144900</v>
      </c>
      <c r="R3903" s="39">
        <v>63335700</v>
      </c>
      <c r="S3903" s="39">
        <v>52364800</v>
      </c>
      <c r="T3903" s="39">
        <v>35393600</v>
      </c>
      <c r="U3903" s="39">
        <v>35629800</v>
      </c>
      <c r="V3903" s="39">
        <v>34841700</v>
      </c>
      <c r="W3903" s="39">
        <v>27218100</v>
      </c>
      <c r="X3903" s="39">
        <v>30795900</v>
      </c>
      <c r="Y3903" s="39">
        <v>23263500</v>
      </c>
      <c r="Z3903" s="39">
        <v>16852000</v>
      </c>
      <c r="AA3903" s="39">
        <v>15802600</v>
      </c>
      <c r="AB3903" s="39">
        <v>15876300</v>
      </c>
      <c r="AC3903" s="39">
        <v>15633500</v>
      </c>
      <c r="AD3903" s="39">
        <v>15204300</v>
      </c>
      <c r="AE3903" s="39">
        <v>16310400</v>
      </c>
      <c r="AF3903" s="39">
        <v>16380900</v>
      </c>
      <c r="AG3903" s="39">
        <v>16531100</v>
      </c>
      <c r="AH3903" s="39">
        <v>15386800</v>
      </c>
    </row>
    <row r="3904" spans="1:34">
      <c r="A3904" t="s">
        <v>4449</v>
      </c>
      <c r="B3904" t="s">
        <v>504</v>
      </c>
      <c r="C3904" s="39">
        <v>138550000</v>
      </c>
      <c r="D3904" s="39">
        <v>90439000</v>
      </c>
      <c r="E3904" s="39">
        <v>72424000</v>
      </c>
      <c r="F3904" s="39">
        <v>42880200</v>
      </c>
      <c r="G3904" s="39">
        <v>36037300</v>
      </c>
      <c r="H3904" s="39">
        <v>37463800</v>
      </c>
      <c r="I3904" s="39">
        <v>38442100</v>
      </c>
      <c r="J3904" s="39">
        <v>42456000</v>
      </c>
      <c r="K3904" s="39">
        <v>35842400</v>
      </c>
      <c r="L3904" s="39">
        <v>23590100</v>
      </c>
      <c r="M3904" s="39">
        <v>10274800</v>
      </c>
      <c r="N3904" s="39">
        <v>10036400</v>
      </c>
      <c r="O3904" s="39">
        <v>10110800</v>
      </c>
      <c r="P3904" s="39">
        <v>10504400</v>
      </c>
      <c r="Q3904" s="39">
        <v>10202900</v>
      </c>
      <c r="R3904" s="39">
        <v>9212460</v>
      </c>
      <c r="S3904" s="39">
        <v>7616700</v>
      </c>
      <c r="T3904" s="39">
        <v>5148160</v>
      </c>
      <c r="U3904" s="39">
        <v>5182510</v>
      </c>
      <c r="V3904" s="39">
        <v>5067890</v>
      </c>
      <c r="W3904" s="39">
        <v>3958990</v>
      </c>
      <c r="X3904" s="39">
        <v>4479410</v>
      </c>
      <c r="Y3904" s="39">
        <v>3383780</v>
      </c>
      <c r="Z3904" s="39">
        <v>2451200</v>
      </c>
      <c r="AA3904" s="39">
        <v>2298560</v>
      </c>
      <c r="AB3904" s="39">
        <v>2309280</v>
      </c>
      <c r="AC3904" s="39">
        <v>2273970</v>
      </c>
      <c r="AD3904" s="39">
        <v>2211540</v>
      </c>
      <c r="AE3904" s="39">
        <v>2372420</v>
      </c>
      <c r="AF3904" s="39">
        <v>2382670</v>
      </c>
      <c r="AG3904" s="39">
        <v>2404530</v>
      </c>
      <c r="AH3904" s="39">
        <v>22380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113266000000000</v>
      </c>
      <c r="D4062" s="39">
        <v>107705000000000</v>
      </c>
      <c r="E4062" s="39">
        <v>111211000000000</v>
      </c>
      <c r="F4062" s="39">
        <v>111487000000000</v>
      </c>
      <c r="G4062" s="39">
        <v>111510000000000</v>
      </c>
      <c r="H4062" s="39">
        <v>110967000000000</v>
      </c>
      <c r="I4062" s="39">
        <v>109932000000000</v>
      </c>
      <c r="J4062" s="39">
        <v>109299000000000</v>
      </c>
      <c r="K4062" s="39">
        <v>109509000000000</v>
      </c>
      <c r="L4062" s="39">
        <v>109028000000000</v>
      </c>
      <c r="M4062" s="39">
        <v>108866000000000</v>
      </c>
      <c r="N4062" s="39">
        <v>107976000000000</v>
      </c>
      <c r="O4062" s="39">
        <v>108417000000000</v>
      </c>
      <c r="P4062" s="39">
        <v>109049000000000</v>
      </c>
      <c r="Q4062" s="39">
        <v>108669000000000</v>
      </c>
      <c r="R4062" s="39">
        <v>108430000000000</v>
      </c>
      <c r="S4062" s="39">
        <v>108118000000000</v>
      </c>
      <c r="T4062" s="39">
        <v>107894000000000</v>
      </c>
      <c r="U4062" s="39">
        <v>107340000000000</v>
      </c>
      <c r="V4062" s="39">
        <v>107483000000000</v>
      </c>
      <c r="W4062" s="39">
        <v>107964000000000</v>
      </c>
      <c r="X4062" s="39">
        <v>107539000000000</v>
      </c>
      <c r="Y4062" s="39">
        <v>107595000000000</v>
      </c>
      <c r="Z4062" s="39">
        <v>107757000000000</v>
      </c>
      <c r="AA4062" s="39">
        <v>108251000000000</v>
      </c>
      <c r="AB4062" s="39">
        <v>108973000000000</v>
      </c>
      <c r="AC4062" s="39">
        <v>109369000000000</v>
      </c>
      <c r="AD4062" s="39">
        <v>109828000000000</v>
      </c>
      <c r="AE4062" s="39">
        <v>110335000000000</v>
      </c>
      <c r="AF4062" s="39">
        <v>110934000000000</v>
      </c>
      <c r="AG4062" s="39">
        <v>111602000000000</v>
      </c>
      <c r="AH4062" s="39">
        <v>112352000000000</v>
      </c>
    </row>
    <row r="4063" spans="1:34">
      <c r="A4063" t="s">
        <v>4608</v>
      </c>
      <c r="B4063" t="s">
        <v>504</v>
      </c>
      <c r="C4063" s="39">
        <v>12889100000</v>
      </c>
      <c r="D4063" s="39">
        <v>12256400000</v>
      </c>
      <c r="E4063" s="39">
        <v>12655300000</v>
      </c>
      <c r="F4063" s="39">
        <v>12686700000</v>
      </c>
      <c r="G4063" s="39">
        <v>12689300000</v>
      </c>
      <c r="H4063" s="39">
        <v>12627500000</v>
      </c>
      <c r="I4063" s="39">
        <v>12509800000</v>
      </c>
      <c r="J4063" s="39">
        <v>12437800000</v>
      </c>
      <c r="K4063" s="39">
        <v>12461700000</v>
      </c>
      <c r="L4063" s="39">
        <v>12406900000</v>
      </c>
      <c r="M4063" s="39">
        <v>12388500000</v>
      </c>
      <c r="N4063" s="39">
        <v>12287200000</v>
      </c>
      <c r="O4063" s="39">
        <v>12337400000</v>
      </c>
      <c r="P4063" s="39">
        <v>12409300000</v>
      </c>
      <c r="Q4063" s="39">
        <v>12366100000</v>
      </c>
      <c r="R4063" s="39">
        <v>12338900000</v>
      </c>
      <c r="S4063" s="39">
        <v>12303400000</v>
      </c>
      <c r="T4063" s="39">
        <v>12277900000</v>
      </c>
      <c r="U4063" s="39">
        <v>12214800000</v>
      </c>
      <c r="V4063" s="39">
        <v>12231100000</v>
      </c>
      <c r="W4063" s="39">
        <v>12285900000</v>
      </c>
      <c r="X4063" s="39">
        <v>12237500000</v>
      </c>
      <c r="Y4063" s="39">
        <v>12243900000</v>
      </c>
      <c r="Z4063" s="39">
        <v>12262300000</v>
      </c>
      <c r="AA4063" s="39">
        <v>12318500000</v>
      </c>
      <c r="AB4063" s="39">
        <v>12400700000</v>
      </c>
      <c r="AC4063" s="39">
        <v>12445800000</v>
      </c>
      <c r="AD4063" s="39">
        <v>12497900000</v>
      </c>
      <c r="AE4063" s="39">
        <v>12555700000</v>
      </c>
      <c r="AF4063" s="39">
        <v>12623800000</v>
      </c>
      <c r="AG4063" s="39">
        <v>12699800000</v>
      </c>
      <c r="AH4063" s="39">
        <v>12785200000</v>
      </c>
    </row>
    <row r="4064" spans="1:34">
      <c r="A4064" t="s">
        <v>4609</v>
      </c>
      <c r="B4064" t="s">
        <v>504</v>
      </c>
      <c r="C4064" s="39">
        <v>68806800000</v>
      </c>
      <c r="D4064" s="39">
        <v>65429100000</v>
      </c>
      <c r="E4064" s="39">
        <v>67558800000</v>
      </c>
      <c r="F4064" s="39">
        <v>67726400000</v>
      </c>
      <c r="G4064" s="39">
        <v>67740200000</v>
      </c>
      <c r="H4064" s="39">
        <v>67410200000</v>
      </c>
      <c r="I4064" s="39">
        <v>66781600000</v>
      </c>
      <c r="J4064" s="39">
        <v>66397400000</v>
      </c>
      <c r="K4064" s="39">
        <v>66525000000</v>
      </c>
      <c r="L4064" s="39">
        <v>66232400000</v>
      </c>
      <c r="M4064" s="39">
        <v>66134400000</v>
      </c>
      <c r="N4064" s="39">
        <v>65593500000</v>
      </c>
      <c r="O4064" s="39">
        <v>65861700000</v>
      </c>
      <c r="P4064" s="39">
        <v>66245300000</v>
      </c>
      <c r="Q4064" s="39">
        <v>66014500000</v>
      </c>
      <c r="R4064" s="39">
        <v>65869400000</v>
      </c>
      <c r="S4064" s="39">
        <v>65679900000</v>
      </c>
      <c r="T4064" s="39">
        <v>65543500000</v>
      </c>
      <c r="U4064" s="39">
        <v>65207000000</v>
      </c>
      <c r="V4064" s="39">
        <v>65294100000</v>
      </c>
      <c r="W4064" s="39">
        <v>65586400000</v>
      </c>
      <c r="X4064" s="39">
        <v>65327900000</v>
      </c>
      <c r="Y4064" s="39">
        <v>65362100000</v>
      </c>
      <c r="Z4064" s="39">
        <v>65460400000</v>
      </c>
      <c r="AA4064" s="39">
        <v>65760800000</v>
      </c>
      <c r="AB4064" s="39">
        <v>66199200000</v>
      </c>
      <c r="AC4064" s="39">
        <v>66439900000</v>
      </c>
      <c r="AD4064" s="39">
        <v>66718400000</v>
      </c>
      <c r="AE4064" s="39">
        <v>67026600000</v>
      </c>
      <c r="AF4064" s="39">
        <v>67390200000</v>
      </c>
      <c r="AG4064" s="39">
        <v>67796000000</v>
      </c>
      <c r="AH4064" s="39">
        <v>68251800000</v>
      </c>
    </row>
    <row r="4065" spans="1:34">
      <c r="A4065" t="s">
        <v>4610</v>
      </c>
      <c r="B4065" t="s">
        <v>504</v>
      </c>
      <c r="C4065" s="39">
        <v>121017000000</v>
      </c>
      <c r="D4065" s="39">
        <v>115076000000</v>
      </c>
      <c r="E4065" s="39">
        <v>118822000000</v>
      </c>
      <c r="F4065" s="39">
        <v>119116000000</v>
      </c>
      <c r="G4065" s="39">
        <v>119141000000</v>
      </c>
      <c r="H4065" s="39">
        <v>118560000000</v>
      </c>
      <c r="I4065" s="39">
        <v>117455000000</v>
      </c>
      <c r="J4065" s="39">
        <v>116779000000</v>
      </c>
      <c r="K4065" s="39">
        <v>117003000000</v>
      </c>
      <c r="L4065" s="39">
        <v>116489000000</v>
      </c>
      <c r="M4065" s="39">
        <v>116316000000</v>
      </c>
      <c r="N4065" s="39">
        <v>115365000000</v>
      </c>
      <c r="O4065" s="39">
        <v>115837000000</v>
      </c>
      <c r="P4065" s="39">
        <v>116511000000</v>
      </c>
      <c r="Q4065" s="39">
        <v>116105000000</v>
      </c>
      <c r="R4065" s="39">
        <v>115850000000</v>
      </c>
      <c r="S4065" s="39">
        <v>115517000000</v>
      </c>
      <c r="T4065" s="39">
        <v>115277000000</v>
      </c>
      <c r="U4065" s="39">
        <v>114685000000</v>
      </c>
      <c r="V4065" s="39">
        <v>114838000000</v>
      </c>
      <c r="W4065" s="39">
        <v>115353000000</v>
      </c>
      <c r="X4065" s="39">
        <v>114898000000</v>
      </c>
      <c r="Y4065" s="39">
        <v>114958000000</v>
      </c>
      <c r="Z4065" s="39">
        <v>115131000000</v>
      </c>
      <c r="AA4065" s="39">
        <v>115659000000</v>
      </c>
      <c r="AB4065" s="39">
        <v>116430000000</v>
      </c>
      <c r="AC4065" s="39">
        <v>116854000000</v>
      </c>
      <c r="AD4065" s="39">
        <v>117344000000</v>
      </c>
      <c r="AE4065" s="39">
        <v>117886000000</v>
      </c>
      <c r="AF4065" s="39">
        <v>118525000000</v>
      </c>
      <c r="AG4065" s="39">
        <v>119239000000</v>
      </c>
      <c r="AH4065" s="39">
        <v>120040000000</v>
      </c>
    </row>
    <row r="4066" spans="1:34">
      <c r="A4066" t="s">
        <v>4611</v>
      </c>
      <c r="B4066" t="s">
        <v>504</v>
      </c>
      <c r="C4066" s="39">
        <v>4768850000</v>
      </c>
      <c r="D4066" s="39">
        <v>4534750000</v>
      </c>
      <c r="E4066" s="39">
        <v>4682350000</v>
      </c>
      <c r="F4066" s="39">
        <v>4693970000</v>
      </c>
      <c r="G4066" s="39">
        <v>4694930000</v>
      </c>
      <c r="H4066" s="39">
        <v>4672050000</v>
      </c>
      <c r="I4066" s="39">
        <v>4628490000</v>
      </c>
      <c r="J4066" s="39">
        <v>4601860000</v>
      </c>
      <c r="K4066" s="39">
        <v>4610710000</v>
      </c>
      <c r="L4066" s="39">
        <v>4590420000</v>
      </c>
      <c r="M4066" s="39">
        <v>4583630000</v>
      </c>
      <c r="N4066" s="39">
        <v>4546150000</v>
      </c>
      <c r="O4066" s="39">
        <v>4564730000</v>
      </c>
      <c r="P4066" s="39">
        <v>4591320000</v>
      </c>
      <c r="Q4066" s="39">
        <v>4575320000</v>
      </c>
      <c r="R4066" s="39">
        <v>4565270000</v>
      </c>
      <c r="S4066" s="39">
        <v>4552130000</v>
      </c>
      <c r="T4066" s="39">
        <v>4542680000</v>
      </c>
      <c r="U4066" s="39">
        <v>4519360000</v>
      </c>
      <c r="V4066" s="39">
        <v>4525390000</v>
      </c>
      <c r="W4066" s="39">
        <v>4545650000</v>
      </c>
      <c r="X4066" s="39">
        <v>4527740000</v>
      </c>
      <c r="Y4066" s="39">
        <v>4530110000</v>
      </c>
      <c r="Z4066" s="39">
        <v>4536920000</v>
      </c>
      <c r="AA4066" s="39">
        <v>4557740000</v>
      </c>
      <c r="AB4066" s="39">
        <v>4588120000</v>
      </c>
      <c r="AC4066" s="39">
        <v>4604810000</v>
      </c>
      <c r="AD4066" s="39">
        <v>4624110000</v>
      </c>
      <c r="AE4066" s="39">
        <v>4645470000</v>
      </c>
      <c r="AF4066" s="39">
        <v>4670670000</v>
      </c>
      <c r="AG4066" s="39">
        <v>4698790000</v>
      </c>
      <c r="AH4066" s="39">
        <v>4730380000</v>
      </c>
    </row>
    <row r="4067" spans="1:34">
      <c r="A4067" t="s">
        <v>4612</v>
      </c>
      <c r="B4067" t="s">
        <v>504</v>
      </c>
      <c r="C4067" s="39">
        <v>4493480000</v>
      </c>
      <c r="D4067" s="39">
        <v>4272900000</v>
      </c>
      <c r="E4067" s="39">
        <v>4411970000</v>
      </c>
      <c r="F4067" s="39">
        <v>4422920000</v>
      </c>
      <c r="G4067" s="39">
        <v>4423830000</v>
      </c>
      <c r="H4067" s="39">
        <v>4402270000</v>
      </c>
      <c r="I4067" s="39">
        <v>4361220000</v>
      </c>
      <c r="J4067" s="39">
        <v>4336130000</v>
      </c>
      <c r="K4067" s="39">
        <v>4344470000</v>
      </c>
      <c r="L4067" s="39">
        <v>4325350000</v>
      </c>
      <c r="M4067" s="39">
        <v>4318950000</v>
      </c>
      <c r="N4067" s="39">
        <v>4283630000</v>
      </c>
      <c r="O4067" s="39">
        <v>4301150000</v>
      </c>
      <c r="P4067" s="39">
        <v>4326200000</v>
      </c>
      <c r="Q4067" s="39">
        <v>4311120000</v>
      </c>
      <c r="R4067" s="39">
        <v>4301650000</v>
      </c>
      <c r="S4067" s="39">
        <v>4289270000</v>
      </c>
      <c r="T4067" s="39">
        <v>4280370000</v>
      </c>
      <c r="U4067" s="39">
        <v>4258390000</v>
      </c>
      <c r="V4067" s="39">
        <v>4264080000</v>
      </c>
      <c r="W4067" s="39">
        <v>4283170000</v>
      </c>
      <c r="X4067" s="39">
        <v>4266290000</v>
      </c>
      <c r="Y4067" s="39">
        <v>4268520000</v>
      </c>
      <c r="Z4067" s="39">
        <v>4274940000</v>
      </c>
      <c r="AA4067" s="39">
        <v>4294560000</v>
      </c>
      <c r="AB4067" s="39">
        <v>4323190000</v>
      </c>
      <c r="AC4067" s="39">
        <v>4338910000</v>
      </c>
      <c r="AD4067" s="39">
        <v>4357100000</v>
      </c>
      <c r="AE4067" s="39">
        <v>4377220000</v>
      </c>
      <c r="AF4067" s="39">
        <v>4400970000</v>
      </c>
      <c r="AG4067" s="39">
        <v>4427470000</v>
      </c>
      <c r="AH4067" s="39">
        <v>4457230000</v>
      </c>
    </row>
    <row r="4068" spans="1:34">
      <c r="A4068" t="s">
        <v>4613</v>
      </c>
      <c r="B4068" t="s">
        <v>504</v>
      </c>
      <c r="C4068" s="39">
        <v>3199870000</v>
      </c>
      <c r="D4068" s="39">
        <v>3042790000</v>
      </c>
      <c r="E4068" s="39">
        <v>3141830000</v>
      </c>
      <c r="F4068" s="39">
        <v>3149620000</v>
      </c>
      <c r="G4068" s="39">
        <v>3150270000</v>
      </c>
      <c r="H4068" s="39">
        <v>3134920000</v>
      </c>
      <c r="I4068" s="39">
        <v>3105690000</v>
      </c>
      <c r="J4068" s="39">
        <v>3087820000</v>
      </c>
      <c r="K4068" s="39">
        <v>3093760000</v>
      </c>
      <c r="L4068" s="39">
        <v>3080150000</v>
      </c>
      <c r="M4068" s="39">
        <v>3075590000</v>
      </c>
      <c r="N4068" s="39">
        <v>3050440000</v>
      </c>
      <c r="O4068" s="39">
        <v>3062910000</v>
      </c>
      <c r="P4068" s="39">
        <v>3080740000</v>
      </c>
      <c r="Q4068" s="39">
        <v>3070010000</v>
      </c>
      <c r="R4068" s="39">
        <v>3063270000</v>
      </c>
      <c r="S4068" s="39">
        <v>3054450000</v>
      </c>
      <c r="T4068" s="39">
        <v>3048110000</v>
      </c>
      <c r="U4068" s="39">
        <v>3032460000</v>
      </c>
      <c r="V4068" s="39">
        <v>3036510000</v>
      </c>
      <c r="W4068" s="39">
        <v>3050110000</v>
      </c>
      <c r="X4068" s="39">
        <v>3038080000</v>
      </c>
      <c r="Y4068" s="39">
        <v>3039670000</v>
      </c>
      <c r="Z4068" s="39">
        <v>3044240000</v>
      </c>
      <c r="AA4068" s="39">
        <v>3058210000</v>
      </c>
      <c r="AB4068" s="39">
        <v>3078600000</v>
      </c>
      <c r="AC4068" s="39">
        <v>3089800000</v>
      </c>
      <c r="AD4068" s="39">
        <v>3102750000</v>
      </c>
      <c r="AE4068" s="39">
        <v>3117080000</v>
      </c>
      <c r="AF4068" s="39">
        <v>3133990000</v>
      </c>
      <c r="AG4068" s="39">
        <v>3152860000</v>
      </c>
      <c r="AH4068" s="39">
        <v>3174060000</v>
      </c>
    </row>
    <row r="4069" spans="1:34">
      <c r="A4069" t="s">
        <v>4614</v>
      </c>
      <c r="B4069" t="s">
        <v>504</v>
      </c>
      <c r="C4069" s="39">
        <v>298854000</v>
      </c>
      <c r="D4069" s="39">
        <v>284183000</v>
      </c>
      <c r="E4069" s="39">
        <v>293433000</v>
      </c>
      <c r="F4069" s="39">
        <v>294161000</v>
      </c>
      <c r="G4069" s="39">
        <v>294221000</v>
      </c>
      <c r="H4069" s="39">
        <v>292788000</v>
      </c>
      <c r="I4069" s="39">
        <v>290058000</v>
      </c>
      <c r="J4069" s="39">
        <v>288389000</v>
      </c>
      <c r="K4069" s="39">
        <v>288943000</v>
      </c>
      <c r="L4069" s="39">
        <v>287672000</v>
      </c>
      <c r="M4069" s="39">
        <v>287246000</v>
      </c>
      <c r="N4069" s="39">
        <v>284897000</v>
      </c>
      <c r="O4069" s="39">
        <v>286062000</v>
      </c>
      <c r="P4069" s="39">
        <v>287728000</v>
      </c>
      <c r="Q4069" s="39">
        <v>286726000</v>
      </c>
      <c r="R4069" s="39">
        <v>286096000</v>
      </c>
      <c r="S4069" s="39">
        <v>285272000</v>
      </c>
      <c r="T4069" s="39">
        <v>284680000</v>
      </c>
      <c r="U4069" s="39">
        <v>283219000</v>
      </c>
      <c r="V4069" s="39">
        <v>283597000</v>
      </c>
      <c r="W4069" s="39">
        <v>284866000</v>
      </c>
      <c r="X4069" s="39">
        <v>283744000</v>
      </c>
      <c r="Y4069" s="39">
        <v>283892000</v>
      </c>
      <c r="Z4069" s="39">
        <v>284319000</v>
      </c>
      <c r="AA4069" s="39">
        <v>285624000</v>
      </c>
      <c r="AB4069" s="39">
        <v>287528000</v>
      </c>
      <c r="AC4069" s="39">
        <v>288574000</v>
      </c>
      <c r="AD4069" s="39">
        <v>289783000</v>
      </c>
      <c r="AE4069" s="39">
        <v>291122000</v>
      </c>
      <c r="AF4069" s="39">
        <v>292701000</v>
      </c>
      <c r="AG4069" s="39">
        <v>294463000</v>
      </c>
      <c r="AH4069" s="39">
        <v>296443000</v>
      </c>
    </row>
    <row r="4070" spans="1:34">
      <c r="A4070" t="s">
        <v>4615</v>
      </c>
      <c r="B4070" t="s">
        <v>504</v>
      </c>
      <c r="C4070" s="39">
        <v>2006590000</v>
      </c>
      <c r="D4070" s="39">
        <v>1908090000</v>
      </c>
      <c r="E4070" s="39">
        <v>1970190000</v>
      </c>
      <c r="F4070" s="39">
        <v>1975080000</v>
      </c>
      <c r="G4070" s="39">
        <v>1975490000</v>
      </c>
      <c r="H4070" s="39">
        <v>1965860000</v>
      </c>
      <c r="I4070" s="39">
        <v>1947530000</v>
      </c>
      <c r="J4070" s="39">
        <v>1936320000</v>
      </c>
      <c r="K4070" s="39">
        <v>1940050000</v>
      </c>
      <c r="L4070" s="39">
        <v>1931510000</v>
      </c>
      <c r="M4070" s="39">
        <v>1928650000</v>
      </c>
      <c r="N4070" s="39">
        <v>1912880000</v>
      </c>
      <c r="O4070" s="39">
        <v>1920700000</v>
      </c>
      <c r="P4070" s="39">
        <v>1931890000</v>
      </c>
      <c r="Q4070" s="39">
        <v>1925160000</v>
      </c>
      <c r="R4070" s="39">
        <v>1920930000</v>
      </c>
      <c r="S4070" s="39">
        <v>1915400000</v>
      </c>
      <c r="T4070" s="39">
        <v>1911420000</v>
      </c>
      <c r="U4070" s="39">
        <v>1901610000</v>
      </c>
      <c r="V4070" s="39">
        <v>1904150000</v>
      </c>
      <c r="W4070" s="39">
        <v>1912670000</v>
      </c>
      <c r="X4070" s="39">
        <v>1905140000</v>
      </c>
      <c r="Y4070" s="39">
        <v>1906130000</v>
      </c>
      <c r="Z4070" s="39">
        <v>1909000000</v>
      </c>
      <c r="AA4070" s="39">
        <v>1917760000</v>
      </c>
      <c r="AB4070" s="39">
        <v>1930540000</v>
      </c>
      <c r="AC4070" s="39">
        <v>1937570000</v>
      </c>
      <c r="AD4070" s="39">
        <v>1945690000</v>
      </c>
      <c r="AE4070" s="39">
        <v>1954670000</v>
      </c>
      <c r="AF4070" s="39">
        <v>1965280000</v>
      </c>
      <c r="AG4070" s="39">
        <v>1977110000</v>
      </c>
      <c r="AH4070" s="39">
        <v>1990400000</v>
      </c>
    </row>
    <row r="4071" spans="1:34">
      <c r="A4071" t="s">
        <v>4616</v>
      </c>
      <c r="B4071" t="s">
        <v>504</v>
      </c>
      <c r="C4071" s="39">
        <v>2134670000</v>
      </c>
      <c r="D4071" s="39">
        <v>2029880000</v>
      </c>
      <c r="E4071" s="39">
        <v>2095950000</v>
      </c>
      <c r="F4071" s="39">
        <v>2101150000</v>
      </c>
      <c r="G4071" s="39">
        <v>2101580000</v>
      </c>
      <c r="H4071" s="39">
        <v>2091340000</v>
      </c>
      <c r="I4071" s="39">
        <v>2071840000</v>
      </c>
      <c r="J4071" s="39">
        <v>2059920000</v>
      </c>
      <c r="K4071" s="39">
        <v>2063880000</v>
      </c>
      <c r="L4071" s="39">
        <v>2054800000</v>
      </c>
      <c r="M4071" s="39">
        <v>2051760000</v>
      </c>
      <c r="N4071" s="39">
        <v>2034980000</v>
      </c>
      <c r="O4071" s="39">
        <v>2043300000</v>
      </c>
      <c r="P4071" s="39">
        <v>2055200000</v>
      </c>
      <c r="Q4071" s="39">
        <v>2048040000</v>
      </c>
      <c r="R4071" s="39">
        <v>2043540000</v>
      </c>
      <c r="S4071" s="39">
        <v>2037660000</v>
      </c>
      <c r="T4071" s="39">
        <v>2033430000</v>
      </c>
      <c r="U4071" s="39">
        <v>2022990000</v>
      </c>
      <c r="V4071" s="39">
        <v>2025690000</v>
      </c>
      <c r="W4071" s="39">
        <v>2034760000</v>
      </c>
      <c r="X4071" s="39">
        <v>2026740000</v>
      </c>
      <c r="Y4071" s="39">
        <v>2027800000</v>
      </c>
      <c r="Z4071" s="39">
        <v>2030850000</v>
      </c>
      <c r="AA4071" s="39">
        <v>2040170000</v>
      </c>
      <c r="AB4071" s="39">
        <v>2053770000</v>
      </c>
      <c r="AC4071" s="39">
        <v>2061240000</v>
      </c>
      <c r="AD4071" s="39">
        <v>2069880000</v>
      </c>
      <c r="AE4071" s="39">
        <v>2079440000</v>
      </c>
      <c r="AF4071" s="39">
        <v>2090720000</v>
      </c>
      <c r="AG4071" s="39">
        <v>2103310000</v>
      </c>
      <c r="AH4071" s="39">
        <v>2117450000</v>
      </c>
    </row>
    <row r="4072" spans="1:34">
      <c r="A4072" t="s">
        <v>4617</v>
      </c>
      <c r="B4072" t="s">
        <v>504</v>
      </c>
      <c r="C4072" s="39">
        <v>213467000</v>
      </c>
      <c r="D4072" s="39">
        <v>202988000</v>
      </c>
      <c r="E4072" s="39">
        <v>209595000</v>
      </c>
      <c r="F4072" s="39">
        <v>210115000</v>
      </c>
      <c r="G4072" s="39">
        <v>210158000</v>
      </c>
      <c r="H4072" s="39">
        <v>209134000</v>
      </c>
      <c r="I4072" s="39">
        <v>207184000</v>
      </c>
      <c r="J4072" s="39">
        <v>205992000</v>
      </c>
      <c r="K4072" s="39">
        <v>206388000</v>
      </c>
      <c r="L4072" s="39">
        <v>205480000</v>
      </c>
      <c r="M4072" s="39">
        <v>205176000</v>
      </c>
      <c r="N4072" s="39">
        <v>203498000</v>
      </c>
      <c r="O4072" s="39">
        <v>204330000</v>
      </c>
      <c r="P4072" s="39">
        <v>205520000</v>
      </c>
      <c r="Q4072" s="39">
        <v>204804000</v>
      </c>
      <c r="R4072" s="39">
        <v>204354000</v>
      </c>
      <c r="S4072" s="39">
        <v>203766000</v>
      </c>
      <c r="T4072" s="39">
        <v>203343000</v>
      </c>
      <c r="U4072" s="39">
        <v>202299000</v>
      </c>
      <c r="V4072" s="39">
        <v>202569000</v>
      </c>
      <c r="W4072" s="39">
        <v>203476000</v>
      </c>
      <c r="X4072" s="39">
        <v>202674000</v>
      </c>
      <c r="Y4072" s="39">
        <v>202780000</v>
      </c>
      <c r="Z4072" s="39">
        <v>203085000</v>
      </c>
      <c r="AA4072" s="39">
        <v>204017000</v>
      </c>
      <c r="AB4072" s="39">
        <v>205377000</v>
      </c>
      <c r="AC4072" s="39">
        <v>206124000</v>
      </c>
      <c r="AD4072" s="39">
        <v>206988000</v>
      </c>
      <c r="AE4072" s="39">
        <v>207944000</v>
      </c>
      <c r="AF4072" s="39">
        <v>209072000</v>
      </c>
      <c r="AG4072" s="39">
        <v>210331000</v>
      </c>
      <c r="AH4072" s="39">
        <v>211745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11256000000000</v>
      </c>
      <c r="D4662" s="39">
        <v>10430600000000</v>
      </c>
      <c r="E4662" s="39">
        <v>10955800000000</v>
      </c>
      <c r="F4662" s="39">
        <v>11331000000000</v>
      </c>
      <c r="G4662" s="39">
        <v>11406100000000</v>
      </c>
      <c r="H4662" s="39">
        <v>11406100000000</v>
      </c>
      <c r="I4662" s="39">
        <v>11331000000000</v>
      </c>
      <c r="J4662" s="39">
        <v>11331000000000</v>
      </c>
      <c r="K4662" s="39">
        <v>11256000000000</v>
      </c>
      <c r="L4662" s="39">
        <v>11181000000000</v>
      </c>
      <c r="M4662" s="39">
        <v>11105900000000</v>
      </c>
      <c r="N4662" s="39">
        <v>11030900000000</v>
      </c>
      <c r="O4662" s="39">
        <v>11030900000000</v>
      </c>
      <c r="P4662" s="39">
        <v>11030900000000</v>
      </c>
      <c r="Q4662" s="39">
        <v>11030900000000</v>
      </c>
      <c r="R4662" s="39">
        <v>11030900000000</v>
      </c>
      <c r="S4662" s="39">
        <v>10955800000000</v>
      </c>
      <c r="T4662" s="39">
        <v>11030900000000</v>
      </c>
      <c r="U4662" s="39">
        <v>11030900000000</v>
      </c>
      <c r="V4662" s="39">
        <v>11030900000000</v>
      </c>
      <c r="W4662" s="39">
        <v>11030900000000</v>
      </c>
      <c r="X4662" s="39">
        <v>11030900000000</v>
      </c>
      <c r="Y4662" s="39">
        <v>11030900000000</v>
      </c>
      <c r="Z4662" s="39">
        <v>11105900000000</v>
      </c>
      <c r="AA4662" s="39">
        <v>11105900000000</v>
      </c>
      <c r="AB4662" s="39">
        <v>11181000000000</v>
      </c>
      <c r="AC4662" s="39">
        <v>11181000000000</v>
      </c>
      <c r="AD4662" s="39">
        <v>11256000000000</v>
      </c>
      <c r="AE4662" s="39">
        <v>11331000000000</v>
      </c>
      <c r="AF4662" s="39">
        <v>11331000000000</v>
      </c>
      <c r="AG4662" s="39">
        <v>11406100000000</v>
      </c>
      <c r="AH4662" s="39">
        <v>11556200000000</v>
      </c>
    </row>
    <row r="4663" spans="1:34">
      <c r="A4663" t="s">
        <v>5208</v>
      </c>
      <c r="B4663" t="s">
        <v>504</v>
      </c>
      <c r="C4663" s="39">
        <v>320250000</v>
      </c>
      <c r="D4663" s="39">
        <v>296765000</v>
      </c>
      <c r="E4663" s="39">
        <v>311710000</v>
      </c>
      <c r="F4663" s="39">
        <v>322385000</v>
      </c>
      <c r="G4663" s="39">
        <v>324520000</v>
      </c>
      <c r="H4663" s="39">
        <v>324520000</v>
      </c>
      <c r="I4663" s="39">
        <v>322385000</v>
      </c>
      <c r="J4663" s="39">
        <v>322385000</v>
      </c>
      <c r="K4663" s="39">
        <v>320250000</v>
      </c>
      <c r="L4663" s="39">
        <v>318115000</v>
      </c>
      <c r="M4663" s="39">
        <v>315980000</v>
      </c>
      <c r="N4663" s="39">
        <v>313845000</v>
      </c>
      <c r="O4663" s="39">
        <v>313845000</v>
      </c>
      <c r="P4663" s="39">
        <v>313845000</v>
      </c>
      <c r="Q4663" s="39">
        <v>313845000</v>
      </c>
      <c r="R4663" s="39">
        <v>313845000</v>
      </c>
      <c r="S4663" s="39">
        <v>311710000</v>
      </c>
      <c r="T4663" s="39">
        <v>313845000</v>
      </c>
      <c r="U4663" s="39">
        <v>313845000</v>
      </c>
      <c r="V4663" s="39">
        <v>313845000</v>
      </c>
      <c r="W4663" s="39">
        <v>313845000</v>
      </c>
      <c r="X4663" s="39">
        <v>313845000</v>
      </c>
      <c r="Y4663" s="39">
        <v>313845000</v>
      </c>
      <c r="Z4663" s="39">
        <v>315980000</v>
      </c>
      <c r="AA4663" s="39">
        <v>315980000</v>
      </c>
      <c r="AB4663" s="39">
        <v>318115000</v>
      </c>
      <c r="AC4663" s="39">
        <v>318115000</v>
      </c>
      <c r="AD4663" s="39">
        <v>320250000</v>
      </c>
      <c r="AE4663" s="39">
        <v>322385000</v>
      </c>
      <c r="AF4663" s="39">
        <v>322385000</v>
      </c>
      <c r="AG4663" s="39">
        <v>324520000</v>
      </c>
      <c r="AH4663" s="39">
        <v>328790000</v>
      </c>
    </row>
    <row r="4664" spans="1:34">
      <c r="A4664" t="s">
        <v>5209</v>
      </c>
      <c r="B4664" t="s">
        <v>504</v>
      </c>
      <c r="C4664" s="39">
        <v>1479000000</v>
      </c>
      <c r="D4664" s="39">
        <v>1370540000</v>
      </c>
      <c r="E4664" s="39">
        <v>1439560000</v>
      </c>
      <c r="F4664" s="39">
        <v>1488860000</v>
      </c>
      <c r="G4664" s="39">
        <v>1498720000</v>
      </c>
      <c r="H4664" s="39">
        <v>1498720000</v>
      </c>
      <c r="I4664" s="39">
        <v>1488860000</v>
      </c>
      <c r="J4664" s="39">
        <v>1488860000</v>
      </c>
      <c r="K4664" s="39">
        <v>1479000000</v>
      </c>
      <c r="L4664" s="39">
        <v>1469140000</v>
      </c>
      <c r="M4664" s="39">
        <v>1459280000</v>
      </c>
      <c r="N4664" s="39">
        <v>1449420000</v>
      </c>
      <c r="O4664" s="39">
        <v>1449420000</v>
      </c>
      <c r="P4664" s="39">
        <v>1449420000</v>
      </c>
      <c r="Q4664" s="39">
        <v>1449420000</v>
      </c>
      <c r="R4664" s="39">
        <v>1449420000</v>
      </c>
      <c r="S4664" s="39">
        <v>1439560000</v>
      </c>
      <c r="T4664" s="39">
        <v>1449420000</v>
      </c>
      <c r="U4664" s="39">
        <v>1449420000</v>
      </c>
      <c r="V4664" s="39">
        <v>1449420000</v>
      </c>
      <c r="W4664" s="39">
        <v>1449420000</v>
      </c>
      <c r="X4664" s="39">
        <v>1449420000</v>
      </c>
      <c r="Y4664" s="39">
        <v>1449420000</v>
      </c>
      <c r="Z4664" s="39">
        <v>1459280000</v>
      </c>
      <c r="AA4664" s="39">
        <v>1459280000</v>
      </c>
      <c r="AB4664" s="39">
        <v>1469140000</v>
      </c>
      <c r="AC4664" s="39">
        <v>1469140000</v>
      </c>
      <c r="AD4664" s="39">
        <v>1479000000</v>
      </c>
      <c r="AE4664" s="39">
        <v>1488860000</v>
      </c>
      <c r="AF4664" s="39">
        <v>1488860000</v>
      </c>
      <c r="AG4664" s="39">
        <v>1498720000</v>
      </c>
      <c r="AH4664" s="39">
        <v>1518440000</v>
      </c>
    </row>
    <row r="4665" spans="1:34">
      <c r="A4665" t="s">
        <v>5210</v>
      </c>
      <c r="B4665" t="s">
        <v>504</v>
      </c>
      <c r="C4665" s="39">
        <v>5061900000</v>
      </c>
      <c r="D4665" s="39">
        <v>4690690000</v>
      </c>
      <c r="E4665" s="39">
        <v>4926920000</v>
      </c>
      <c r="F4665" s="39">
        <v>5095650000</v>
      </c>
      <c r="G4665" s="39">
        <v>5129390000</v>
      </c>
      <c r="H4665" s="39">
        <v>5129390000</v>
      </c>
      <c r="I4665" s="39">
        <v>5095650000</v>
      </c>
      <c r="J4665" s="39">
        <v>5095650000</v>
      </c>
      <c r="K4665" s="39">
        <v>5061900000</v>
      </c>
      <c r="L4665" s="39">
        <v>5028150000</v>
      </c>
      <c r="M4665" s="39">
        <v>4994410000</v>
      </c>
      <c r="N4665" s="39">
        <v>4960660000</v>
      </c>
      <c r="O4665" s="39">
        <v>4960660000</v>
      </c>
      <c r="P4665" s="39">
        <v>4960660000</v>
      </c>
      <c r="Q4665" s="39">
        <v>4960660000</v>
      </c>
      <c r="R4665" s="39">
        <v>4960660000</v>
      </c>
      <c r="S4665" s="39">
        <v>4926920000</v>
      </c>
      <c r="T4665" s="39">
        <v>4960660000</v>
      </c>
      <c r="U4665" s="39">
        <v>4960660000</v>
      </c>
      <c r="V4665" s="39">
        <v>4960660000</v>
      </c>
      <c r="W4665" s="39">
        <v>4960660000</v>
      </c>
      <c r="X4665" s="39">
        <v>4960660000</v>
      </c>
      <c r="Y4665" s="39">
        <v>4960660000</v>
      </c>
      <c r="Z4665" s="39">
        <v>4994410000</v>
      </c>
      <c r="AA4665" s="39">
        <v>4994410000</v>
      </c>
      <c r="AB4665" s="39">
        <v>5028150000</v>
      </c>
      <c r="AC4665" s="39">
        <v>5028150000</v>
      </c>
      <c r="AD4665" s="39">
        <v>5061900000</v>
      </c>
      <c r="AE4665" s="39">
        <v>5095650000</v>
      </c>
      <c r="AF4665" s="39">
        <v>5095650000</v>
      </c>
      <c r="AG4665" s="39">
        <v>5129390000</v>
      </c>
      <c r="AH4665" s="39">
        <v>5196880000</v>
      </c>
    </row>
    <row r="4666" spans="1:34">
      <c r="A4666" t="s">
        <v>5211</v>
      </c>
      <c r="B4666" t="s">
        <v>504</v>
      </c>
      <c r="C4666" s="39">
        <v>399600000</v>
      </c>
      <c r="D4666" s="39">
        <v>370296000</v>
      </c>
      <c r="E4666" s="39">
        <v>388944000</v>
      </c>
      <c r="F4666" s="39">
        <v>402264000</v>
      </c>
      <c r="G4666" s="39">
        <v>404928000</v>
      </c>
      <c r="H4666" s="39">
        <v>404928000</v>
      </c>
      <c r="I4666" s="39">
        <v>402264000</v>
      </c>
      <c r="J4666" s="39">
        <v>402264000</v>
      </c>
      <c r="K4666" s="39">
        <v>399600000</v>
      </c>
      <c r="L4666" s="39">
        <v>396936000</v>
      </c>
      <c r="M4666" s="39">
        <v>394272000</v>
      </c>
      <c r="N4666" s="39">
        <v>391608000</v>
      </c>
      <c r="O4666" s="39">
        <v>391608000</v>
      </c>
      <c r="P4666" s="39">
        <v>391608000</v>
      </c>
      <c r="Q4666" s="39">
        <v>391608000</v>
      </c>
      <c r="R4666" s="39">
        <v>391608000</v>
      </c>
      <c r="S4666" s="39">
        <v>388944000</v>
      </c>
      <c r="T4666" s="39">
        <v>391608000</v>
      </c>
      <c r="U4666" s="39">
        <v>391608000</v>
      </c>
      <c r="V4666" s="39">
        <v>391608000</v>
      </c>
      <c r="W4666" s="39">
        <v>391608000</v>
      </c>
      <c r="X4666" s="39">
        <v>391608000</v>
      </c>
      <c r="Y4666" s="39">
        <v>391608000</v>
      </c>
      <c r="Z4666" s="39">
        <v>394272000</v>
      </c>
      <c r="AA4666" s="39">
        <v>394272000</v>
      </c>
      <c r="AB4666" s="39">
        <v>396936000</v>
      </c>
      <c r="AC4666" s="39">
        <v>396936000</v>
      </c>
      <c r="AD4666" s="39">
        <v>399600000</v>
      </c>
      <c r="AE4666" s="39">
        <v>402264000</v>
      </c>
      <c r="AF4666" s="39">
        <v>402264000</v>
      </c>
      <c r="AG4666" s="39">
        <v>404928000</v>
      </c>
      <c r="AH4666" s="39">
        <v>410256000</v>
      </c>
    </row>
    <row r="4667" spans="1:34">
      <c r="A4667" t="s">
        <v>5212</v>
      </c>
      <c r="B4667" t="s">
        <v>504</v>
      </c>
      <c r="C4667" s="39">
        <v>355350000</v>
      </c>
      <c r="D4667" s="39">
        <v>329291000</v>
      </c>
      <c r="E4667" s="39">
        <v>345874000</v>
      </c>
      <c r="F4667" s="39">
        <v>357719000</v>
      </c>
      <c r="G4667" s="39">
        <v>360088000</v>
      </c>
      <c r="H4667" s="39">
        <v>360088000</v>
      </c>
      <c r="I4667" s="39">
        <v>357719000</v>
      </c>
      <c r="J4667" s="39">
        <v>357719000</v>
      </c>
      <c r="K4667" s="39">
        <v>355350000</v>
      </c>
      <c r="L4667" s="39">
        <v>352981000</v>
      </c>
      <c r="M4667" s="39">
        <v>350612000</v>
      </c>
      <c r="N4667" s="39">
        <v>348243000</v>
      </c>
      <c r="O4667" s="39">
        <v>348243000</v>
      </c>
      <c r="P4667" s="39">
        <v>348243000</v>
      </c>
      <c r="Q4667" s="39">
        <v>348243000</v>
      </c>
      <c r="R4667" s="39">
        <v>348243000</v>
      </c>
      <c r="S4667" s="39">
        <v>345874000</v>
      </c>
      <c r="T4667" s="39">
        <v>348243000</v>
      </c>
      <c r="U4667" s="39">
        <v>348243000</v>
      </c>
      <c r="V4667" s="39">
        <v>348243000</v>
      </c>
      <c r="W4667" s="39">
        <v>348243000</v>
      </c>
      <c r="X4667" s="39">
        <v>348243000</v>
      </c>
      <c r="Y4667" s="39">
        <v>348243000</v>
      </c>
      <c r="Z4667" s="39">
        <v>350612000</v>
      </c>
      <c r="AA4667" s="39">
        <v>350612000</v>
      </c>
      <c r="AB4667" s="39">
        <v>352981000</v>
      </c>
      <c r="AC4667" s="39">
        <v>352981000</v>
      </c>
      <c r="AD4667" s="39">
        <v>355350000</v>
      </c>
      <c r="AE4667" s="39">
        <v>357719000</v>
      </c>
      <c r="AF4667" s="39">
        <v>357719000</v>
      </c>
      <c r="AG4667" s="39">
        <v>360088000</v>
      </c>
      <c r="AH4667" s="39">
        <v>364826000</v>
      </c>
    </row>
    <row r="4668" spans="1:34">
      <c r="A4668" t="s">
        <v>5213</v>
      </c>
      <c r="B4668" t="s">
        <v>504</v>
      </c>
      <c r="C4668" s="39">
        <v>1076100000</v>
      </c>
      <c r="D4668" s="39">
        <v>997186000</v>
      </c>
      <c r="E4668" s="39">
        <v>1047400000</v>
      </c>
      <c r="F4668" s="39">
        <v>1083270000</v>
      </c>
      <c r="G4668" s="39">
        <v>1090450000</v>
      </c>
      <c r="H4668" s="39">
        <v>1090450000</v>
      </c>
      <c r="I4668" s="39">
        <v>1083270000</v>
      </c>
      <c r="J4668" s="39">
        <v>1083270000</v>
      </c>
      <c r="K4668" s="39">
        <v>1076100000</v>
      </c>
      <c r="L4668" s="39">
        <v>1068930000</v>
      </c>
      <c r="M4668" s="39">
        <v>1061750000</v>
      </c>
      <c r="N4668" s="39">
        <v>1054580000</v>
      </c>
      <c r="O4668" s="39">
        <v>1054580000</v>
      </c>
      <c r="P4668" s="39">
        <v>1054580000</v>
      </c>
      <c r="Q4668" s="39">
        <v>1054580000</v>
      </c>
      <c r="R4668" s="39">
        <v>1054580000</v>
      </c>
      <c r="S4668" s="39">
        <v>1047400000</v>
      </c>
      <c r="T4668" s="39">
        <v>1054580000</v>
      </c>
      <c r="U4668" s="39">
        <v>1054580000</v>
      </c>
      <c r="V4668" s="39">
        <v>1054580000</v>
      </c>
      <c r="W4668" s="39">
        <v>1054580000</v>
      </c>
      <c r="X4668" s="39">
        <v>1054580000</v>
      </c>
      <c r="Y4668" s="39">
        <v>1054580000</v>
      </c>
      <c r="Z4668" s="39">
        <v>1061750000</v>
      </c>
      <c r="AA4668" s="39">
        <v>1061750000</v>
      </c>
      <c r="AB4668" s="39">
        <v>1068930000</v>
      </c>
      <c r="AC4668" s="39">
        <v>1068930000</v>
      </c>
      <c r="AD4668" s="39">
        <v>1076100000</v>
      </c>
      <c r="AE4668" s="39">
        <v>1083270000</v>
      </c>
      <c r="AF4668" s="39">
        <v>1083270000</v>
      </c>
      <c r="AG4668" s="39">
        <v>1090450000</v>
      </c>
      <c r="AH4668" s="39">
        <v>1104800000</v>
      </c>
    </row>
    <row r="4669" spans="1:34">
      <c r="A4669" t="s">
        <v>5214</v>
      </c>
      <c r="B4669" t="s">
        <v>504</v>
      </c>
      <c r="C4669" s="39">
        <v>83100000</v>
      </c>
      <c r="D4669" s="39">
        <v>77006000</v>
      </c>
      <c r="E4669" s="39">
        <v>80884000</v>
      </c>
      <c r="F4669" s="39">
        <v>83654000</v>
      </c>
      <c r="G4669" s="39">
        <v>84208000</v>
      </c>
      <c r="H4669" s="39">
        <v>84208000</v>
      </c>
      <c r="I4669" s="39">
        <v>83654000</v>
      </c>
      <c r="J4669" s="39">
        <v>83654000</v>
      </c>
      <c r="K4669" s="39">
        <v>83100000</v>
      </c>
      <c r="L4669" s="39">
        <v>82546000</v>
      </c>
      <c r="M4669" s="39">
        <v>81992000</v>
      </c>
      <c r="N4669" s="39">
        <v>81438000</v>
      </c>
      <c r="O4669" s="39">
        <v>81438000</v>
      </c>
      <c r="P4669" s="39">
        <v>81438000</v>
      </c>
      <c r="Q4669" s="39">
        <v>81438000</v>
      </c>
      <c r="R4669" s="39">
        <v>81438000</v>
      </c>
      <c r="S4669" s="39">
        <v>80884000</v>
      </c>
      <c r="T4669" s="39">
        <v>81438000</v>
      </c>
      <c r="U4669" s="39">
        <v>81438000</v>
      </c>
      <c r="V4669" s="39">
        <v>81438000</v>
      </c>
      <c r="W4669" s="39">
        <v>81438000</v>
      </c>
      <c r="X4669" s="39">
        <v>81438000</v>
      </c>
      <c r="Y4669" s="39">
        <v>81438000</v>
      </c>
      <c r="Z4669" s="39">
        <v>81992000</v>
      </c>
      <c r="AA4669" s="39">
        <v>81992000</v>
      </c>
      <c r="AB4669" s="39">
        <v>82546000</v>
      </c>
      <c r="AC4669" s="39">
        <v>82546000</v>
      </c>
      <c r="AD4669" s="39">
        <v>83100000</v>
      </c>
      <c r="AE4669" s="39">
        <v>83654000</v>
      </c>
      <c r="AF4669" s="39">
        <v>83654000</v>
      </c>
      <c r="AG4669" s="39">
        <v>84208000</v>
      </c>
      <c r="AH4669" s="39">
        <v>85316000</v>
      </c>
    </row>
    <row r="4670" spans="1:34">
      <c r="A4670" t="s">
        <v>5215</v>
      </c>
      <c r="B4670" t="s">
        <v>504</v>
      </c>
      <c r="C4670" s="39">
        <v>70950000</v>
      </c>
      <c r="D4670" s="39">
        <v>65747000</v>
      </c>
      <c r="E4670" s="39">
        <v>69058000</v>
      </c>
      <c r="F4670" s="39">
        <v>71423000</v>
      </c>
      <c r="G4670" s="39">
        <v>71896000</v>
      </c>
      <c r="H4670" s="39">
        <v>71896000</v>
      </c>
      <c r="I4670" s="39">
        <v>71423000</v>
      </c>
      <c r="J4670" s="39">
        <v>71423000</v>
      </c>
      <c r="K4670" s="39">
        <v>70950000</v>
      </c>
      <c r="L4670" s="39">
        <v>70477000</v>
      </c>
      <c r="M4670" s="39">
        <v>70004000</v>
      </c>
      <c r="N4670" s="39">
        <v>69531000</v>
      </c>
      <c r="O4670" s="39">
        <v>69531000</v>
      </c>
      <c r="P4670" s="39">
        <v>69531000</v>
      </c>
      <c r="Q4670" s="39">
        <v>69531000</v>
      </c>
      <c r="R4670" s="39">
        <v>69531000</v>
      </c>
      <c r="S4670" s="39">
        <v>69058000</v>
      </c>
      <c r="T4670" s="39">
        <v>69531000</v>
      </c>
      <c r="U4670" s="39">
        <v>69531000</v>
      </c>
      <c r="V4670" s="39">
        <v>69531000</v>
      </c>
      <c r="W4670" s="39">
        <v>69531000</v>
      </c>
      <c r="X4670" s="39">
        <v>69531000</v>
      </c>
      <c r="Y4670" s="39">
        <v>69531000</v>
      </c>
      <c r="Z4670" s="39">
        <v>70004000</v>
      </c>
      <c r="AA4670" s="39">
        <v>70004000</v>
      </c>
      <c r="AB4670" s="39">
        <v>70477000</v>
      </c>
      <c r="AC4670" s="39">
        <v>70477000</v>
      </c>
      <c r="AD4670" s="39">
        <v>70950000</v>
      </c>
      <c r="AE4670" s="39">
        <v>71423000</v>
      </c>
      <c r="AF4670" s="39">
        <v>71423000</v>
      </c>
      <c r="AG4670" s="39">
        <v>71896000</v>
      </c>
      <c r="AH4670" s="39">
        <v>72842000</v>
      </c>
    </row>
    <row r="4671" spans="1:34">
      <c r="A4671" t="s">
        <v>5216</v>
      </c>
      <c r="B4671" t="s">
        <v>504</v>
      </c>
      <c r="C4671" s="39">
        <v>450000000</v>
      </c>
      <c r="D4671" s="39">
        <v>417000000</v>
      </c>
      <c r="E4671" s="39">
        <v>438000000</v>
      </c>
      <c r="F4671" s="39">
        <v>453000000</v>
      </c>
      <c r="G4671" s="39">
        <v>456000000</v>
      </c>
      <c r="H4671" s="39">
        <v>456000000</v>
      </c>
      <c r="I4671" s="39">
        <v>453000000</v>
      </c>
      <c r="J4671" s="39">
        <v>453000000</v>
      </c>
      <c r="K4671" s="39">
        <v>450000000</v>
      </c>
      <c r="L4671" s="39">
        <v>447000000</v>
      </c>
      <c r="M4671" s="39">
        <v>444000000</v>
      </c>
      <c r="N4671" s="39">
        <v>441000000</v>
      </c>
      <c r="O4671" s="39">
        <v>441000000</v>
      </c>
      <c r="P4671" s="39">
        <v>441000000</v>
      </c>
      <c r="Q4671" s="39">
        <v>441000000</v>
      </c>
      <c r="R4671" s="39">
        <v>441000000</v>
      </c>
      <c r="S4671" s="39">
        <v>438000000</v>
      </c>
      <c r="T4671" s="39">
        <v>441000000</v>
      </c>
      <c r="U4671" s="39">
        <v>441000000</v>
      </c>
      <c r="V4671" s="39">
        <v>441000000</v>
      </c>
      <c r="W4671" s="39">
        <v>441000000</v>
      </c>
      <c r="X4671" s="39">
        <v>441000000</v>
      </c>
      <c r="Y4671" s="39">
        <v>441000000</v>
      </c>
      <c r="Z4671" s="39">
        <v>444000000</v>
      </c>
      <c r="AA4671" s="39">
        <v>444000000</v>
      </c>
      <c r="AB4671" s="39">
        <v>447000000</v>
      </c>
      <c r="AC4671" s="39">
        <v>447000000</v>
      </c>
      <c r="AD4671" s="39">
        <v>450000000</v>
      </c>
      <c r="AE4671" s="39">
        <v>453000000</v>
      </c>
      <c r="AF4671" s="39">
        <v>453000000</v>
      </c>
      <c r="AG4671" s="39">
        <v>456000000</v>
      </c>
      <c r="AH4671" s="39">
        <v>462000000</v>
      </c>
    </row>
    <row r="4672" spans="1:34">
      <c r="A4672" t="s">
        <v>5217</v>
      </c>
      <c r="B4672" t="s">
        <v>504</v>
      </c>
      <c r="C4672" s="39">
        <v>90000000</v>
      </c>
      <c r="D4672" s="39">
        <v>83400000</v>
      </c>
      <c r="E4672" s="39">
        <v>87600000</v>
      </c>
      <c r="F4672" s="39">
        <v>90600000</v>
      </c>
      <c r="G4672" s="39">
        <v>91200000</v>
      </c>
      <c r="H4672" s="39">
        <v>91200000</v>
      </c>
      <c r="I4672" s="39">
        <v>90600000</v>
      </c>
      <c r="J4672" s="39">
        <v>90600000</v>
      </c>
      <c r="K4672" s="39">
        <v>90000000</v>
      </c>
      <c r="L4672" s="39">
        <v>89400000</v>
      </c>
      <c r="M4672" s="39">
        <v>88800000</v>
      </c>
      <c r="N4672" s="39">
        <v>88200000</v>
      </c>
      <c r="O4672" s="39">
        <v>88200000</v>
      </c>
      <c r="P4672" s="39">
        <v>88200000</v>
      </c>
      <c r="Q4672" s="39">
        <v>88200000</v>
      </c>
      <c r="R4672" s="39">
        <v>88200000</v>
      </c>
      <c r="S4672" s="39">
        <v>87600000</v>
      </c>
      <c r="T4672" s="39">
        <v>88200000</v>
      </c>
      <c r="U4672" s="39">
        <v>88200000</v>
      </c>
      <c r="V4672" s="39">
        <v>88200000</v>
      </c>
      <c r="W4672" s="39">
        <v>88200000</v>
      </c>
      <c r="X4672" s="39">
        <v>88200000</v>
      </c>
      <c r="Y4672" s="39">
        <v>88200000</v>
      </c>
      <c r="Z4672" s="39">
        <v>88800000</v>
      </c>
      <c r="AA4672" s="39">
        <v>88800000</v>
      </c>
      <c r="AB4672" s="39">
        <v>89400000</v>
      </c>
      <c r="AC4672" s="39">
        <v>89400000</v>
      </c>
      <c r="AD4672" s="39">
        <v>90000000</v>
      </c>
      <c r="AE4672" s="39">
        <v>90600000</v>
      </c>
      <c r="AF4672" s="39">
        <v>90600000</v>
      </c>
      <c r="AG4672" s="39">
        <v>91200000</v>
      </c>
      <c r="AH4672" s="39">
        <v>924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213680000000</v>
      </c>
      <c r="D4734" s="39">
        <v>2056100000000</v>
      </c>
      <c r="E4734" s="39">
        <v>2161150000000</v>
      </c>
      <c r="F4734" s="39">
        <v>2228690000000</v>
      </c>
      <c r="G4734" s="39">
        <v>2251200000000</v>
      </c>
      <c r="H4734" s="39">
        <v>2251200000000</v>
      </c>
      <c r="I4734" s="39">
        <v>2243700000000</v>
      </c>
      <c r="J4734" s="39">
        <v>2236190000000</v>
      </c>
      <c r="K4734" s="39">
        <v>2221180000000</v>
      </c>
      <c r="L4734" s="39">
        <v>2206180000000</v>
      </c>
      <c r="M4734" s="39">
        <v>2191170000000</v>
      </c>
      <c r="N4734" s="39">
        <v>2176160000000</v>
      </c>
      <c r="O4734" s="39">
        <v>2168660000000</v>
      </c>
      <c r="P4734" s="39">
        <v>2168660000000</v>
      </c>
      <c r="Q4734" s="39">
        <v>2168660000000</v>
      </c>
      <c r="R4734" s="39">
        <v>2168660000000</v>
      </c>
      <c r="S4734" s="39">
        <v>2168660000000</v>
      </c>
      <c r="T4734" s="39">
        <v>2168660000000</v>
      </c>
      <c r="U4734" s="39">
        <v>2168660000000</v>
      </c>
      <c r="V4734" s="39">
        <v>2168660000000</v>
      </c>
      <c r="W4734" s="39">
        <v>2176160000000</v>
      </c>
      <c r="X4734" s="39">
        <v>2176160000000</v>
      </c>
      <c r="Y4734" s="39">
        <v>2183660000000</v>
      </c>
      <c r="Z4734" s="39">
        <v>2183660000000</v>
      </c>
      <c r="AA4734" s="39">
        <v>2191170000000</v>
      </c>
      <c r="AB4734" s="39">
        <v>2198670000000</v>
      </c>
      <c r="AC4734" s="39">
        <v>2213680000000</v>
      </c>
      <c r="AD4734" s="39">
        <v>2221180000000</v>
      </c>
      <c r="AE4734" s="39">
        <v>2228690000000</v>
      </c>
      <c r="AF4734" s="39">
        <v>2243700000000</v>
      </c>
      <c r="AG4734" s="39">
        <v>2258700000000</v>
      </c>
      <c r="AH4734" s="39">
        <v>2273710000000</v>
      </c>
    </row>
    <row r="4735" spans="1:34">
      <c r="A4735" t="s">
        <v>5280</v>
      </c>
      <c r="B4735" t="s">
        <v>504</v>
      </c>
      <c r="C4735" s="39">
        <v>62982500</v>
      </c>
      <c r="D4735" s="39">
        <v>58499000</v>
      </c>
      <c r="E4735" s="39">
        <v>61488000</v>
      </c>
      <c r="F4735" s="39">
        <v>63409500</v>
      </c>
      <c r="G4735" s="39">
        <v>64050000</v>
      </c>
      <c r="H4735" s="39">
        <v>64050000</v>
      </c>
      <c r="I4735" s="39">
        <v>63836500</v>
      </c>
      <c r="J4735" s="39">
        <v>63623000</v>
      </c>
      <c r="K4735" s="39">
        <v>63196000</v>
      </c>
      <c r="L4735" s="39">
        <v>62769000</v>
      </c>
      <c r="M4735" s="39">
        <v>62342000</v>
      </c>
      <c r="N4735" s="39">
        <v>61915000</v>
      </c>
      <c r="O4735" s="39">
        <v>61701500</v>
      </c>
      <c r="P4735" s="39">
        <v>61701500</v>
      </c>
      <c r="Q4735" s="39">
        <v>61701500</v>
      </c>
      <c r="R4735" s="39">
        <v>61701500</v>
      </c>
      <c r="S4735" s="39">
        <v>61701500</v>
      </c>
      <c r="T4735" s="39">
        <v>61701500</v>
      </c>
      <c r="U4735" s="39">
        <v>61701500</v>
      </c>
      <c r="V4735" s="39">
        <v>61701500</v>
      </c>
      <c r="W4735" s="39">
        <v>61915000</v>
      </c>
      <c r="X4735" s="39">
        <v>61915000</v>
      </c>
      <c r="Y4735" s="39">
        <v>62128500</v>
      </c>
      <c r="Z4735" s="39">
        <v>62128500</v>
      </c>
      <c r="AA4735" s="39">
        <v>62342000</v>
      </c>
      <c r="AB4735" s="39">
        <v>62555500</v>
      </c>
      <c r="AC4735" s="39">
        <v>62982500</v>
      </c>
      <c r="AD4735" s="39">
        <v>63196000</v>
      </c>
      <c r="AE4735" s="39">
        <v>63409500</v>
      </c>
      <c r="AF4735" s="39">
        <v>63836500</v>
      </c>
      <c r="AG4735" s="39">
        <v>64263500</v>
      </c>
      <c r="AH4735" s="39">
        <v>64690500</v>
      </c>
    </row>
    <row r="4736" spans="1:34">
      <c r="A4736" t="s">
        <v>5281</v>
      </c>
      <c r="B4736" t="s">
        <v>504</v>
      </c>
      <c r="C4736" s="39">
        <v>290870000</v>
      </c>
      <c r="D4736" s="39">
        <v>270164000</v>
      </c>
      <c r="E4736" s="39">
        <v>283968000</v>
      </c>
      <c r="F4736" s="39">
        <v>292842000</v>
      </c>
      <c r="G4736" s="39">
        <v>295800000</v>
      </c>
      <c r="H4736" s="39">
        <v>295800000</v>
      </c>
      <c r="I4736" s="39">
        <v>294814000</v>
      </c>
      <c r="J4736" s="39">
        <v>293828000</v>
      </c>
      <c r="K4736" s="39">
        <v>291856000</v>
      </c>
      <c r="L4736" s="39">
        <v>289884000</v>
      </c>
      <c r="M4736" s="39">
        <v>287912000</v>
      </c>
      <c r="N4736" s="39">
        <v>285940000</v>
      </c>
      <c r="O4736" s="39">
        <v>284954000</v>
      </c>
      <c r="P4736" s="39">
        <v>284954000</v>
      </c>
      <c r="Q4736" s="39">
        <v>284954000</v>
      </c>
      <c r="R4736" s="39">
        <v>284954000</v>
      </c>
      <c r="S4736" s="39">
        <v>284954000</v>
      </c>
      <c r="T4736" s="39">
        <v>284954000</v>
      </c>
      <c r="U4736" s="39">
        <v>284954000</v>
      </c>
      <c r="V4736" s="39">
        <v>284954000</v>
      </c>
      <c r="W4736" s="39">
        <v>285940000</v>
      </c>
      <c r="X4736" s="39">
        <v>285940000</v>
      </c>
      <c r="Y4736" s="39">
        <v>286926000</v>
      </c>
      <c r="Z4736" s="39">
        <v>286926000</v>
      </c>
      <c r="AA4736" s="39">
        <v>287912000</v>
      </c>
      <c r="AB4736" s="39">
        <v>288898000</v>
      </c>
      <c r="AC4736" s="39">
        <v>290870000</v>
      </c>
      <c r="AD4736" s="39">
        <v>291856000</v>
      </c>
      <c r="AE4736" s="39">
        <v>292842000</v>
      </c>
      <c r="AF4736" s="39">
        <v>294814000</v>
      </c>
      <c r="AG4736" s="39">
        <v>296786000</v>
      </c>
      <c r="AH4736" s="39">
        <v>298758000</v>
      </c>
    </row>
    <row r="4737" spans="1:34">
      <c r="A4737" t="s">
        <v>5282</v>
      </c>
      <c r="B4737" t="s">
        <v>504</v>
      </c>
      <c r="C4737" s="39">
        <v>995507000</v>
      </c>
      <c r="D4737" s="39">
        <v>924640000</v>
      </c>
      <c r="E4737" s="39">
        <v>971885000</v>
      </c>
      <c r="F4737" s="39">
        <v>1002260000</v>
      </c>
      <c r="G4737" s="39">
        <v>1012380000</v>
      </c>
      <c r="H4737" s="39">
        <v>1012380000</v>
      </c>
      <c r="I4737" s="39">
        <v>1009010000</v>
      </c>
      <c r="J4737" s="39">
        <v>1005630000</v>
      </c>
      <c r="K4737" s="39">
        <v>998882000</v>
      </c>
      <c r="L4737" s="39">
        <v>992132000</v>
      </c>
      <c r="M4737" s="39">
        <v>985383000</v>
      </c>
      <c r="N4737" s="39">
        <v>978634000</v>
      </c>
      <c r="O4737" s="39">
        <v>975259000</v>
      </c>
      <c r="P4737" s="39">
        <v>975259000</v>
      </c>
      <c r="Q4737" s="39">
        <v>975259000</v>
      </c>
      <c r="R4737" s="39">
        <v>975259000</v>
      </c>
      <c r="S4737" s="39">
        <v>975259000</v>
      </c>
      <c r="T4737" s="39">
        <v>975259000</v>
      </c>
      <c r="U4737" s="39">
        <v>975259000</v>
      </c>
      <c r="V4737" s="39">
        <v>975259000</v>
      </c>
      <c r="W4737" s="39">
        <v>978634000</v>
      </c>
      <c r="X4737" s="39">
        <v>978634000</v>
      </c>
      <c r="Y4737" s="39">
        <v>982009000</v>
      </c>
      <c r="Z4737" s="39">
        <v>982009000</v>
      </c>
      <c r="AA4737" s="39">
        <v>985383000</v>
      </c>
      <c r="AB4737" s="39">
        <v>988758000</v>
      </c>
      <c r="AC4737" s="39">
        <v>995507000</v>
      </c>
      <c r="AD4737" s="39">
        <v>998882000</v>
      </c>
      <c r="AE4737" s="39">
        <v>1002260000</v>
      </c>
      <c r="AF4737" s="39">
        <v>1009010000</v>
      </c>
      <c r="AG4737" s="39">
        <v>1015750000</v>
      </c>
      <c r="AH4737" s="39">
        <v>1022500000</v>
      </c>
    </row>
    <row r="4738" spans="1:34">
      <c r="A4738" t="s">
        <v>5283</v>
      </c>
      <c r="B4738" t="s">
        <v>504</v>
      </c>
      <c r="C4738" s="39">
        <v>78588000</v>
      </c>
      <c r="D4738" s="39">
        <v>72993600</v>
      </c>
      <c r="E4738" s="39">
        <v>76723200</v>
      </c>
      <c r="F4738" s="39">
        <v>79120800</v>
      </c>
      <c r="G4738" s="39">
        <v>79920000</v>
      </c>
      <c r="H4738" s="39">
        <v>79920000</v>
      </c>
      <c r="I4738" s="39">
        <v>79653600</v>
      </c>
      <c r="J4738" s="39">
        <v>79387200</v>
      </c>
      <c r="K4738" s="39">
        <v>78854400</v>
      </c>
      <c r="L4738" s="39">
        <v>78321600</v>
      </c>
      <c r="M4738" s="39">
        <v>77788800</v>
      </c>
      <c r="N4738" s="39">
        <v>77256000</v>
      </c>
      <c r="O4738" s="39">
        <v>76989600</v>
      </c>
      <c r="P4738" s="39">
        <v>76989600</v>
      </c>
      <c r="Q4738" s="39">
        <v>76989600</v>
      </c>
      <c r="R4738" s="39">
        <v>76989600</v>
      </c>
      <c r="S4738" s="39">
        <v>76989600</v>
      </c>
      <c r="T4738" s="39">
        <v>76989600</v>
      </c>
      <c r="U4738" s="39">
        <v>76989600</v>
      </c>
      <c r="V4738" s="39">
        <v>76989600</v>
      </c>
      <c r="W4738" s="39">
        <v>77256000</v>
      </c>
      <c r="X4738" s="39">
        <v>77256000</v>
      </c>
      <c r="Y4738" s="39">
        <v>77522400</v>
      </c>
      <c r="Z4738" s="39">
        <v>77522400</v>
      </c>
      <c r="AA4738" s="39">
        <v>77788800</v>
      </c>
      <c r="AB4738" s="39">
        <v>78055200</v>
      </c>
      <c r="AC4738" s="39">
        <v>78588000</v>
      </c>
      <c r="AD4738" s="39">
        <v>78854400</v>
      </c>
      <c r="AE4738" s="39">
        <v>79120800</v>
      </c>
      <c r="AF4738" s="39">
        <v>79653600</v>
      </c>
      <c r="AG4738" s="39">
        <v>80186400</v>
      </c>
      <c r="AH4738" s="39">
        <v>80719200</v>
      </c>
    </row>
    <row r="4739" spans="1:34">
      <c r="A4739" t="s">
        <v>5284</v>
      </c>
      <c r="B4739" t="s">
        <v>504</v>
      </c>
      <c r="C4739" s="39">
        <v>69885500</v>
      </c>
      <c r="D4739" s="39">
        <v>64910600</v>
      </c>
      <c r="E4739" s="39">
        <v>68227200</v>
      </c>
      <c r="F4739" s="39">
        <v>70359300</v>
      </c>
      <c r="G4739" s="39">
        <v>71070000</v>
      </c>
      <c r="H4739" s="39">
        <v>71070000</v>
      </c>
      <c r="I4739" s="39">
        <v>70833100</v>
      </c>
      <c r="J4739" s="39">
        <v>70596200</v>
      </c>
      <c r="K4739" s="39">
        <v>70122400</v>
      </c>
      <c r="L4739" s="39">
        <v>69648600</v>
      </c>
      <c r="M4739" s="39">
        <v>69174800</v>
      </c>
      <c r="N4739" s="39">
        <v>68701000</v>
      </c>
      <c r="O4739" s="39">
        <v>68464100</v>
      </c>
      <c r="P4739" s="39">
        <v>68464100</v>
      </c>
      <c r="Q4739" s="39">
        <v>68464100</v>
      </c>
      <c r="R4739" s="39">
        <v>68464100</v>
      </c>
      <c r="S4739" s="39">
        <v>68464100</v>
      </c>
      <c r="T4739" s="39">
        <v>68464100</v>
      </c>
      <c r="U4739" s="39">
        <v>68464100</v>
      </c>
      <c r="V4739" s="39">
        <v>68464100</v>
      </c>
      <c r="W4739" s="39">
        <v>68701000</v>
      </c>
      <c r="X4739" s="39">
        <v>68701000</v>
      </c>
      <c r="Y4739" s="39">
        <v>68937900</v>
      </c>
      <c r="Z4739" s="39">
        <v>68937900</v>
      </c>
      <c r="AA4739" s="39">
        <v>69174800</v>
      </c>
      <c r="AB4739" s="39">
        <v>69411700</v>
      </c>
      <c r="AC4739" s="39">
        <v>69885500</v>
      </c>
      <c r="AD4739" s="39">
        <v>70122400</v>
      </c>
      <c r="AE4739" s="39">
        <v>70359300</v>
      </c>
      <c r="AF4739" s="39">
        <v>70833100</v>
      </c>
      <c r="AG4739" s="39">
        <v>71306900</v>
      </c>
      <c r="AH4739" s="39">
        <v>71780700</v>
      </c>
    </row>
    <row r="4740" spans="1:34">
      <c r="A4740" t="s">
        <v>5285</v>
      </c>
      <c r="B4740" t="s">
        <v>504</v>
      </c>
      <c r="C4740" s="39">
        <v>211633000</v>
      </c>
      <c r="D4740" s="39">
        <v>196568000</v>
      </c>
      <c r="E4740" s="39">
        <v>206611000</v>
      </c>
      <c r="F4740" s="39">
        <v>213068000</v>
      </c>
      <c r="G4740" s="39">
        <v>215220000</v>
      </c>
      <c r="H4740" s="39">
        <v>215220000</v>
      </c>
      <c r="I4740" s="39">
        <v>214503000</v>
      </c>
      <c r="J4740" s="39">
        <v>213785000</v>
      </c>
      <c r="K4740" s="39">
        <v>212350000</v>
      </c>
      <c r="L4740" s="39">
        <v>210916000</v>
      </c>
      <c r="M4740" s="39">
        <v>209481000</v>
      </c>
      <c r="N4740" s="39">
        <v>208046000</v>
      </c>
      <c r="O4740" s="39">
        <v>207329000</v>
      </c>
      <c r="P4740" s="39">
        <v>207329000</v>
      </c>
      <c r="Q4740" s="39">
        <v>207329000</v>
      </c>
      <c r="R4740" s="39">
        <v>207329000</v>
      </c>
      <c r="S4740" s="39">
        <v>207329000</v>
      </c>
      <c r="T4740" s="39">
        <v>207329000</v>
      </c>
      <c r="U4740" s="39">
        <v>207329000</v>
      </c>
      <c r="V4740" s="39">
        <v>207329000</v>
      </c>
      <c r="W4740" s="39">
        <v>208046000</v>
      </c>
      <c r="X4740" s="39">
        <v>208046000</v>
      </c>
      <c r="Y4740" s="39">
        <v>208763000</v>
      </c>
      <c r="Z4740" s="39">
        <v>208763000</v>
      </c>
      <c r="AA4740" s="39">
        <v>209481000</v>
      </c>
      <c r="AB4740" s="39">
        <v>210198000</v>
      </c>
      <c r="AC4740" s="39">
        <v>211633000</v>
      </c>
      <c r="AD4740" s="39">
        <v>212350000</v>
      </c>
      <c r="AE4740" s="39">
        <v>213068000</v>
      </c>
      <c r="AF4740" s="39">
        <v>214503000</v>
      </c>
      <c r="AG4740" s="39">
        <v>215937000</v>
      </c>
      <c r="AH4740" s="39">
        <v>217372000</v>
      </c>
    </row>
    <row r="4741" spans="1:34">
      <c r="A4741" t="s">
        <v>5286</v>
      </c>
      <c r="B4741" t="s">
        <v>504</v>
      </c>
      <c r="C4741" s="39">
        <v>16343000</v>
      </c>
      <c r="D4741" s="39">
        <v>15179600</v>
      </c>
      <c r="E4741" s="39">
        <v>15955200</v>
      </c>
      <c r="F4741" s="39">
        <v>16453800</v>
      </c>
      <c r="G4741" s="39">
        <v>16620000</v>
      </c>
      <c r="H4741" s="39">
        <v>16620000</v>
      </c>
      <c r="I4741" s="39">
        <v>16564600</v>
      </c>
      <c r="J4741" s="39">
        <v>16509200</v>
      </c>
      <c r="K4741" s="39">
        <v>16398400</v>
      </c>
      <c r="L4741" s="39">
        <v>16287600</v>
      </c>
      <c r="M4741" s="39">
        <v>16176800</v>
      </c>
      <c r="N4741" s="39">
        <v>16066000</v>
      </c>
      <c r="O4741" s="39">
        <v>16010600</v>
      </c>
      <c r="P4741" s="39">
        <v>16010600</v>
      </c>
      <c r="Q4741" s="39">
        <v>16010600</v>
      </c>
      <c r="R4741" s="39">
        <v>16010600</v>
      </c>
      <c r="S4741" s="39">
        <v>16010600</v>
      </c>
      <c r="T4741" s="39">
        <v>16010600</v>
      </c>
      <c r="U4741" s="39">
        <v>16010600</v>
      </c>
      <c r="V4741" s="39">
        <v>16010600</v>
      </c>
      <c r="W4741" s="39">
        <v>16066000</v>
      </c>
      <c r="X4741" s="39">
        <v>16066000</v>
      </c>
      <c r="Y4741" s="39">
        <v>16121400</v>
      </c>
      <c r="Z4741" s="39">
        <v>16121400</v>
      </c>
      <c r="AA4741" s="39">
        <v>16176800</v>
      </c>
      <c r="AB4741" s="39">
        <v>16232200</v>
      </c>
      <c r="AC4741" s="39">
        <v>16343000</v>
      </c>
      <c r="AD4741" s="39">
        <v>16398400</v>
      </c>
      <c r="AE4741" s="39">
        <v>16453800</v>
      </c>
      <c r="AF4741" s="39">
        <v>16564600</v>
      </c>
      <c r="AG4741" s="39">
        <v>16675400</v>
      </c>
      <c r="AH4741" s="39">
        <v>16786200</v>
      </c>
    </row>
    <row r="4742" spans="1:34">
      <c r="A4742" t="s">
        <v>5287</v>
      </c>
      <c r="B4742" t="s">
        <v>504</v>
      </c>
      <c r="C4742" s="39">
        <v>13953500</v>
      </c>
      <c r="D4742" s="39">
        <v>12960200</v>
      </c>
      <c r="E4742" s="39">
        <v>13622400</v>
      </c>
      <c r="F4742" s="39">
        <v>14048100</v>
      </c>
      <c r="G4742" s="39">
        <v>14190000</v>
      </c>
      <c r="H4742" s="39">
        <v>14190000</v>
      </c>
      <c r="I4742" s="39">
        <v>14142700</v>
      </c>
      <c r="J4742" s="39">
        <v>14095400</v>
      </c>
      <c r="K4742" s="39">
        <v>14000800</v>
      </c>
      <c r="L4742" s="39">
        <v>13906200</v>
      </c>
      <c r="M4742" s="39">
        <v>13811600</v>
      </c>
      <c r="N4742" s="39">
        <v>13717000</v>
      </c>
      <c r="O4742" s="39">
        <v>13669700</v>
      </c>
      <c r="P4742" s="39">
        <v>13669700</v>
      </c>
      <c r="Q4742" s="39">
        <v>13669700</v>
      </c>
      <c r="R4742" s="39">
        <v>13669700</v>
      </c>
      <c r="S4742" s="39">
        <v>13669700</v>
      </c>
      <c r="T4742" s="39">
        <v>13669700</v>
      </c>
      <c r="U4742" s="39">
        <v>13669700</v>
      </c>
      <c r="V4742" s="39">
        <v>13669700</v>
      </c>
      <c r="W4742" s="39">
        <v>13717000</v>
      </c>
      <c r="X4742" s="39">
        <v>13717000</v>
      </c>
      <c r="Y4742" s="39">
        <v>13764300</v>
      </c>
      <c r="Z4742" s="39">
        <v>13764300</v>
      </c>
      <c r="AA4742" s="39">
        <v>13811600</v>
      </c>
      <c r="AB4742" s="39">
        <v>13858900</v>
      </c>
      <c r="AC4742" s="39">
        <v>13953500</v>
      </c>
      <c r="AD4742" s="39">
        <v>14000800</v>
      </c>
      <c r="AE4742" s="39">
        <v>14048100</v>
      </c>
      <c r="AF4742" s="39">
        <v>14142700</v>
      </c>
      <c r="AG4742" s="39">
        <v>14237300</v>
      </c>
      <c r="AH4742" s="39">
        <v>14331900</v>
      </c>
    </row>
    <row r="4743" spans="1:34">
      <c r="A4743" t="s">
        <v>5288</v>
      </c>
      <c r="B4743" t="s">
        <v>504</v>
      </c>
      <c r="C4743" s="39">
        <v>88500000</v>
      </c>
      <c r="D4743" s="39">
        <v>82200000</v>
      </c>
      <c r="E4743" s="39">
        <v>86400000</v>
      </c>
      <c r="F4743" s="39">
        <v>89100000</v>
      </c>
      <c r="G4743" s="39">
        <v>90000000</v>
      </c>
      <c r="H4743" s="39">
        <v>90000000</v>
      </c>
      <c r="I4743" s="39">
        <v>89700000</v>
      </c>
      <c r="J4743" s="39">
        <v>89400000</v>
      </c>
      <c r="K4743" s="39">
        <v>88800000</v>
      </c>
      <c r="L4743" s="39">
        <v>88200000</v>
      </c>
      <c r="M4743" s="39">
        <v>87600000</v>
      </c>
      <c r="N4743" s="39">
        <v>87000000</v>
      </c>
      <c r="O4743" s="39">
        <v>86700000</v>
      </c>
      <c r="P4743" s="39">
        <v>86700000</v>
      </c>
      <c r="Q4743" s="39">
        <v>86700000</v>
      </c>
      <c r="R4743" s="39">
        <v>86700000</v>
      </c>
      <c r="S4743" s="39">
        <v>86700000</v>
      </c>
      <c r="T4743" s="39">
        <v>86700000</v>
      </c>
      <c r="U4743" s="39">
        <v>86700000</v>
      </c>
      <c r="V4743" s="39">
        <v>86700000</v>
      </c>
      <c r="W4743" s="39">
        <v>87000000</v>
      </c>
      <c r="X4743" s="39">
        <v>87000000</v>
      </c>
      <c r="Y4743" s="39">
        <v>87300000</v>
      </c>
      <c r="Z4743" s="39">
        <v>87300000</v>
      </c>
      <c r="AA4743" s="39">
        <v>87600000</v>
      </c>
      <c r="AB4743" s="39">
        <v>87900000</v>
      </c>
      <c r="AC4743" s="39">
        <v>88500000</v>
      </c>
      <c r="AD4743" s="39">
        <v>88800000</v>
      </c>
      <c r="AE4743" s="39">
        <v>89100000</v>
      </c>
      <c r="AF4743" s="39">
        <v>89700000</v>
      </c>
      <c r="AG4743" s="39">
        <v>90300000</v>
      </c>
      <c r="AH4743" s="39">
        <v>90900000</v>
      </c>
    </row>
    <row r="4744" spans="1:34">
      <c r="A4744" t="s">
        <v>5289</v>
      </c>
      <c r="B4744" t="s">
        <v>504</v>
      </c>
      <c r="C4744" s="39">
        <v>17700000</v>
      </c>
      <c r="D4744" s="39">
        <v>16440000</v>
      </c>
      <c r="E4744" s="39">
        <v>17280000</v>
      </c>
      <c r="F4744" s="39">
        <v>17820000</v>
      </c>
      <c r="G4744" s="39">
        <v>18000000</v>
      </c>
      <c r="H4744" s="39">
        <v>18000000</v>
      </c>
      <c r="I4744" s="39">
        <v>17940000</v>
      </c>
      <c r="J4744" s="39">
        <v>17880000</v>
      </c>
      <c r="K4744" s="39">
        <v>17760000</v>
      </c>
      <c r="L4744" s="39">
        <v>17640000</v>
      </c>
      <c r="M4744" s="39">
        <v>17520000</v>
      </c>
      <c r="N4744" s="39">
        <v>17400000</v>
      </c>
      <c r="O4744" s="39">
        <v>17340000</v>
      </c>
      <c r="P4744" s="39">
        <v>17340000</v>
      </c>
      <c r="Q4744" s="39">
        <v>17340000</v>
      </c>
      <c r="R4744" s="39">
        <v>17340000</v>
      </c>
      <c r="S4744" s="39">
        <v>17340000</v>
      </c>
      <c r="T4744" s="39">
        <v>17340000</v>
      </c>
      <c r="U4744" s="39">
        <v>17340000</v>
      </c>
      <c r="V4744" s="39">
        <v>17340000</v>
      </c>
      <c r="W4744" s="39">
        <v>17400000</v>
      </c>
      <c r="X4744" s="39">
        <v>17400000</v>
      </c>
      <c r="Y4744" s="39">
        <v>17460000</v>
      </c>
      <c r="Z4744" s="39">
        <v>17460000</v>
      </c>
      <c r="AA4744" s="39">
        <v>17520000</v>
      </c>
      <c r="AB4744" s="39">
        <v>17580000</v>
      </c>
      <c r="AC4744" s="39">
        <v>17700000</v>
      </c>
      <c r="AD4744" s="39">
        <v>17760000</v>
      </c>
      <c r="AE4744" s="39">
        <v>17820000</v>
      </c>
      <c r="AF4744" s="39">
        <v>17940000</v>
      </c>
      <c r="AG4744" s="39">
        <v>18060000</v>
      </c>
      <c r="AH4744" s="39">
        <v>18180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1213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368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196133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57137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1239.3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27180.9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01163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3940.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7981.88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2562.6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512.52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 s="39">
        <v>1045310000000</v>
      </c>
      <c r="D5562" s="39">
        <v>970532000000</v>
      </c>
      <c r="E5562" s="39">
        <v>1020080000000</v>
      </c>
      <c r="F5562" s="39">
        <v>1052040000000</v>
      </c>
      <c r="G5562" s="39">
        <v>1060190000000</v>
      </c>
      <c r="H5562" s="39">
        <v>1060440000000</v>
      </c>
      <c r="I5562" s="39">
        <v>1056400000000</v>
      </c>
      <c r="J5562" s="39">
        <v>1053010000000</v>
      </c>
      <c r="K5562" s="39">
        <v>1047970000000</v>
      </c>
      <c r="L5562" s="39">
        <v>1041680000000</v>
      </c>
      <c r="M5562" s="39">
        <v>1033920000000</v>
      </c>
      <c r="N5562" s="39">
        <v>1025140000000</v>
      </c>
      <c r="O5562" s="39">
        <v>1023790000000</v>
      </c>
      <c r="P5562" s="39">
        <v>1024030000000</v>
      </c>
      <c r="Q5562" s="39">
        <v>1023430000000</v>
      </c>
      <c r="R5562" s="39">
        <v>1023320000000</v>
      </c>
      <c r="S5562" s="39">
        <v>1023060000000</v>
      </c>
      <c r="T5562" s="39">
        <v>1023710000000</v>
      </c>
      <c r="U5562" s="39">
        <v>1023470000000</v>
      </c>
      <c r="V5562" s="39">
        <v>1023960000000</v>
      </c>
      <c r="W5562" s="39">
        <v>1025400000000</v>
      </c>
      <c r="X5562" s="39">
        <v>1026760000000</v>
      </c>
      <c r="Y5562" s="39">
        <v>1028790000000</v>
      </c>
      <c r="Z5562" s="39">
        <v>1031040000000</v>
      </c>
      <c r="AA5562" s="39">
        <v>1033860000000</v>
      </c>
      <c r="AB5562" s="39">
        <v>1037720000000</v>
      </c>
      <c r="AC5562" s="39">
        <v>1042190000000</v>
      </c>
      <c r="AD5562" s="39">
        <v>1046930000000</v>
      </c>
      <c r="AE5562" s="39">
        <v>1052110000000</v>
      </c>
      <c r="AF5562" s="39">
        <v>1058170000000</v>
      </c>
      <c r="AG5562" s="39">
        <v>1065110000000</v>
      </c>
      <c r="AH5562" s="39">
        <v>1072740000000</v>
      </c>
    </row>
    <row r="5563" spans="1:34">
      <c r="A5563" t="s">
        <v>6108</v>
      </c>
      <c r="B5563" t="s">
        <v>504</v>
      </c>
      <c r="C5563" s="39">
        <v>29717000</v>
      </c>
      <c r="D5563" s="39">
        <v>27591200</v>
      </c>
      <c r="E5563" s="39">
        <v>28999800</v>
      </c>
      <c r="F5563" s="39">
        <v>29908300</v>
      </c>
      <c r="G5563" s="39">
        <v>30140100</v>
      </c>
      <c r="H5563" s="39">
        <v>30147200</v>
      </c>
      <c r="I5563" s="39">
        <v>30032300</v>
      </c>
      <c r="J5563" s="39">
        <v>29936000</v>
      </c>
      <c r="K5563" s="39">
        <v>29792600</v>
      </c>
      <c r="L5563" s="39">
        <v>29613900</v>
      </c>
      <c r="M5563" s="39">
        <v>29393300</v>
      </c>
      <c r="N5563" s="39">
        <v>29143500</v>
      </c>
      <c r="O5563" s="39">
        <v>29105300</v>
      </c>
      <c r="P5563" s="39">
        <v>29111900</v>
      </c>
      <c r="Q5563" s="39">
        <v>29095100</v>
      </c>
      <c r="R5563" s="39">
        <v>29091900</v>
      </c>
      <c r="S5563" s="39">
        <v>29084400</v>
      </c>
      <c r="T5563" s="39">
        <v>29103000</v>
      </c>
      <c r="U5563" s="39">
        <v>29096100</v>
      </c>
      <c r="V5563" s="39">
        <v>29110000</v>
      </c>
      <c r="W5563" s="39">
        <v>29151000</v>
      </c>
      <c r="X5563" s="39">
        <v>29189600</v>
      </c>
      <c r="Y5563" s="39">
        <v>29247500</v>
      </c>
      <c r="Z5563" s="39">
        <v>29311300</v>
      </c>
      <c r="AA5563" s="39">
        <v>29391400</v>
      </c>
      <c r="AB5563" s="39">
        <v>29501100</v>
      </c>
      <c r="AC5563" s="39">
        <v>29628200</v>
      </c>
      <c r="AD5563" s="39">
        <v>29763100</v>
      </c>
      <c r="AE5563" s="39">
        <v>29910400</v>
      </c>
      <c r="AF5563" s="39">
        <v>30082500</v>
      </c>
      <c r="AG5563" s="39">
        <v>30280000</v>
      </c>
      <c r="AH5563" s="39">
        <v>30496700</v>
      </c>
    </row>
    <row r="5564" spans="1:34">
      <c r="A5564" t="s">
        <v>6109</v>
      </c>
      <c r="B5564" t="s">
        <v>504</v>
      </c>
      <c r="C5564" s="39">
        <v>137236000</v>
      </c>
      <c r="D5564" s="39">
        <v>127419000</v>
      </c>
      <c r="E5564" s="39">
        <v>133924000</v>
      </c>
      <c r="F5564" s="39">
        <v>138119000</v>
      </c>
      <c r="G5564" s="39">
        <v>139190000</v>
      </c>
      <c r="H5564" s="39">
        <v>139223000</v>
      </c>
      <c r="I5564" s="39">
        <v>138692000</v>
      </c>
      <c r="J5564" s="39">
        <v>138248000</v>
      </c>
      <c r="K5564" s="39">
        <v>137585000</v>
      </c>
      <c r="L5564" s="39">
        <v>136760000</v>
      </c>
      <c r="M5564" s="39">
        <v>135741000</v>
      </c>
      <c r="N5564" s="39">
        <v>134588000</v>
      </c>
      <c r="O5564" s="39">
        <v>134411000</v>
      </c>
      <c r="P5564" s="39">
        <v>134442000</v>
      </c>
      <c r="Q5564" s="39">
        <v>134364000</v>
      </c>
      <c r="R5564" s="39">
        <v>134349000</v>
      </c>
      <c r="S5564" s="39">
        <v>134314000</v>
      </c>
      <c r="T5564" s="39">
        <v>134400000</v>
      </c>
      <c r="U5564" s="39">
        <v>134369000</v>
      </c>
      <c r="V5564" s="39">
        <v>134433000</v>
      </c>
      <c r="W5564" s="39">
        <v>134622000</v>
      </c>
      <c r="X5564" s="39">
        <v>134801000</v>
      </c>
      <c r="Y5564" s="39">
        <v>135068000</v>
      </c>
      <c r="Z5564" s="39">
        <v>135363000</v>
      </c>
      <c r="AA5564" s="39">
        <v>135732000</v>
      </c>
      <c r="AB5564" s="39">
        <v>136239000</v>
      </c>
      <c r="AC5564" s="39">
        <v>136826000</v>
      </c>
      <c r="AD5564" s="39">
        <v>137449000</v>
      </c>
      <c r="AE5564" s="39">
        <v>138129000</v>
      </c>
      <c r="AF5564" s="39">
        <v>138924000</v>
      </c>
      <c r="AG5564" s="39">
        <v>139836000</v>
      </c>
      <c r="AH5564" s="39">
        <v>140837000</v>
      </c>
    </row>
    <row r="5565" spans="1:34">
      <c r="A5565" t="s">
        <v>6110</v>
      </c>
      <c r="B5565" t="s">
        <v>504</v>
      </c>
      <c r="C5565" s="39">
        <v>469706000</v>
      </c>
      <c r="D5565" s="39">
        <v>436105000</v>
      </c>
      <c r="E5565" s="39">
        <v>458371000</v>
      </c>
      <c r="F5565" s="39">
        <v>472729000</v>
      </c>
      <c r="G5565" s="39">
        <v>476394000</v>
      </c>
      <c r="H5565" s="39">
        <v>476506000</v>
      </c>
      <c r="I5565" s="39">
        <v>474690000</v>
      </c>
      <c r="J5565" s="39">
        <v>473168000</v>
      </c>
      <c r="K5565" s="39">
        <v>470900000</v>
      </c>
      <c r="L5565" s="39">
        <v>468076000</v>
      </c>
      <c r="M5565" s="39">
        <v>464590000</v>
      </c>
      <c r="N5565" s="39">
        <v>460642000</v>
      </c>
      <c r="O5565" s="39">
        <v>460038000</v>
      </c>
      <c r="P5565" s="39">
        <v>460142000</v>
      </c>
      <c r="Q5565" s="39">
        <v>459876000</v>
      </c>
      <c r="R5565" s="39">
        <v>459825000</v>
      </c>
      <c r="S5565" s="39">
        <v>459707000</v>
      </c>
      <c r="T5565" s="39">
        <v>460000000</v>
      </c>
      <c r="U5565" s="39">
        <v>459892000</v>
      </c>
      <c r="V5565" s="39">
        <v>460112000</v>
      </c>
      <c r="W5565" s="39">
        <v>460760000</v>
      </c>
      <c r="X5565" s="39">
        <v>461371000</v>
      </c>
      <c r="Y5565" s="39">
        <v>462285000</v>
      </c>
      <c r="Z5565" s="39">
        <v>463294000</v>
      </c>
      <c r="AA5565" s="39">
        <v>464560000</v>
      </c>
      <c r="AB5565" s="39">
        <v>466294000</v>
      </c>
      <c r="AC5565" s="39">
        <v>468302000</v>
      </c>
      <c r="AD5565" s="39">
        <v>470435000</v>
      </c>
      <c r="AE5565" s="39">
        <v>472763000</v>
      </c>
      <c r="AF5565" s="39">
        <v>475483000</v>
      </c>
      <c r="AG5565" s="39">
        <v>478605000</v>
      </c>
      <c r="AH5565" s="39">
        <v>482030000</v>
      </c>
    </row>
    <row r="5566" spans="1:34">
      <c r="A5566" t="s">
        <v>6111</v>
      </c>
      <c r="B5566" t="s">
        <v>504</v>
      </c>
      <c r="C5566" s="39">
        <v>37085700</v>
      </c>
      <c r="D5566" s="39">
        <v>34432700</v>
      </c>
      <c r="E5566" s="39">
        <v>36190700</v>
      </c>
      <c r="F5566" s="39">
        <v>37324400</v>
      </c>
      <c r="G5566" s="39">
        <v>37613700</v>
      </c>
      <c r="H5566" s="39">
        <v>37622500</v>
      </c>
      <c r="I5566" s="39">
        <v>37479200</v>
      </c>
      <c r="J5566" s="39">
        <v>37359000</v>
      </c>
      <c r="K5566" s="39">
        <v>37180000</v>
      </c>
      <c r="L5566" s="39">
        <v>36957000</v>
      </c>
      <c r="M5566" s="39">
        <v>36681700</v>
      </c>
      <c r="N5566" s="39">
        <v>36370000</v>
      </c>
      <c r="O5566" s="39">
        <v>36322300</v>
      </c>
      <c r="P5566" s="39">
        <v>36330600</v>
      </c>
      <c r="Q5566" s="39">
        <v>36309500</v>
      </c>
      <c r="R5566" s="39">
        <v>36305500</v>
      </c>
      <c r="S5566" s="39">
        <v>36296200</v>
      </c>
      <c r="T5566" s="39">
        <v>36319400</v>
      </c>
      <c r="U5566" s="39">
        <v>36310800</v>
      </c>
      <c r="V5566" s="39">
        <v>36328200</v>
      </c>
      <c r="W5566" s="39">
        <v>36379300</v>
      </c>
      <c r="X5566" s="39">
        <v>36427500</v>
      </c>
      <c r="Y5566" s="39">
        <v>36499800</v>
      </c>
      <c r="Z5566" s="39">
        <v>36579400</v>
      </c>
      <c r="AA5566" s="39">
        <v>36679300</v>
      </c>
      <c r="AB5566" s="39">
        <v>36816300</v>
      </c>
      <c r="AC5566" s="39">
        <v>36974800</v>
      </c>
      <c r="AD5566" s="39">
        <v>37143200</v>
      </c>
      <c r="AE5566" s="39">
        <v>37327100</v>
      </c>
      <c r="AF5566" s="39">
        <v>37541800</v>
      </c>
      <c r="AG5566" s="39">
        <v>37788300</v>
      </c>
      <c r="AH5566" s="39">
        <v>38058700</v>
      </c>
    </row>
    <row r="5567" spans="1:34">
      <c r="A5567" t="s">
        <v>6112</v>
      </c>
      <c r="B5567" t="s">
        <v>504</v>
      </c>
      <c r="C5567" s="39">
        <v>32978200</v>
      </c>
      <c r="D5567" s="39">
        <v>30619100</v>
      </c>
      <c r="E5567" s="39">
        <v>32182300</v>
      </c>
      <c r="F5567" s="39">
        <v>33190500</v>
      </c>
      <c r="G5567" s="39">
        <v>33447800</v>
      </c>
      <c r="H5567" s="39">
        <v>33455600</v>
      </c>
      <c r="I5567" s="39">
        <v>33328100</v>
      </c>
      <c r="J5567" s="39">
        <v>33221300</v>
      </c>
      <c r="K5567" s="39">
        <v>33062100</v>
      </c>
      <c r="L5567" s="39">
        <v>32863800</v>
      </c>
      <c r="M5567" s="39">
        <v>32619000</v>
      </c>
      <c r="N5567" s="39">
        <v>32341800</v>
      </c>
      <c r="O5567" s="39">
        <v>32299400</v>
      </c>
      <c r="P5567" s="39">
        <v>32306700</v>
      </c>
      <c r="Q5567" s="39">
        <v>32288000</v>
      </c>
      <c r="R5567" s="39">
        <v>32284500</v>
      </c>
      <c r="S5567" s="39">
        <v>32276200</v>
      </c>
      <c r="T5567" s="39">
        <v>32296800</v>
      </c>
      <c r="U5567" s="39">
        <v>32289200</v>
      </c>
      <c r="V5567" s="39">
        <v>32304600</v>
      </c>
      <c r="W5567" s="39">
        <v>32350100</v>
      </c>
      <c r="X5567" s="39">
        <v>32393000</v>
      </c>
      <c r="Y5567" s="39">
        <v>32457200</v>
      </c>
      <c r="Z5567" s="39">
        <v>32528000</v>
      </c>
      <c r="AA5567" s="39">
        <v>32616900</v>
      </c>
      <c r="AB5567" s="39">
        <v>32738700</v>
      </c>
      <c r="AC5567" s="39">
        <v>32879600</v>
      </c>
      <c r="AD5567" s="39">
        <v>33029400</v>
      </c>
      <c r="AE5567" s="39">
        <v>33192800</v>
      </c>
      <c r="AF5567" s="39">
        <v>33383800</v>
      </c>
      <c r="AG5567" s="39">
        <v>33603000</v>
      </c>
      <c r="AH5567" s="39">
        <v>33843500</v>
      </c>
    </row>
    <row r="5568" spans="1:34">
      <c r="A5568" t="s">
        <v>6113</v>
      </c>
      <c r="B5568" t="s">
        <v>504</v>
      </c>
      <c r="C5568" s="39">
        <v>99860700</v>
      </c>
      <c r="D5568" s="39">
        <v>92717100</v>
      </c>
      <c r="E5568" s="39">
        <v>97450800</v>
      </c>
      <c r="F5568" s="39">
        <v>100504000</v>
      </c>
      <c r="G5568" s="39">
        <v>101283000</v>
      </c>
      <c r="H5568" s="39">
        <v>101306000</v>
      </c>
      <c r="I5568" s="39">
        <v>100920000</v>
      </c>
      <c r="J5568" s="39">
        <v>100597000</v>
      </c>
      <c r="K5568" s="39">
        <v>100115000</v>
      </c>
      <c r="L5568" s="39">
        <v>99514200</v>
      </c>
      <c r="M5568" s="39">
        <v>98773100</v>
      </c>
      <c r="N5568" s="39">
        <v>97933700</v>
      </c>
      <c r="O5568" s="39">
        <v>97805200</v>
      </c>
      <c r="P5568" s="39">
        <v>97827500</v>
      </c>
      <c r="Q5568" s="39">
        <v>97770800</v>
      </c>
      <c r="R5568" s="39">
        <v>97760000</v>
      </c>
      <c r="S5568" s="39">
        <v>97734900</v>
      </c>
      <c r="T5568" s="39">
        <v>97797400</v>
      </c>
      <c r="U5568" s="39">
        <v>97774400</v>
      </c>
      <c r="V5568" s="39">
        <v>97821000</v>
      </c>
      <c r="W5568" s="39">
        <v>97958800</v>
      </c>
      <c r="X5568" s="39">
        <v>98088600</v>
      </c>
      <c r="Y5568" s="39">
        <v>98283100</v>
      </c>
      <c r="Z5568" s="39">
        <v>98497600</v>
      </c>
      <c r="AA5568" s="39">
        <v>98766600</v>
      </c>
      <c r="AB5568" s="39">
        <v>99135400</v>
      </c>
      <c r="AC5568" s="39">
        <v>99562300</v>
      </c>
      <c r="AD5568" s="39">
        <v>100016000</v>
      </c>
      <c r="AE5568" s="39">
        <v>100511000</v>
      </c>
      <c r="AF5568" s="39">
        <v>101089000</v>
      </c>
      <c r="AG5568" s="39">
        <v>101753000</v>
      </c>
      <c r="AH5568" s="39">
        <v>102481000</v>
      </c>
    </row>
    <row r="5569" spans="1:34">
      <c r="A5569" t="s">
        <v>6114</v>
      </c>
      <c r="B5569" t="s">
        <v>504</v>
      </c>
      <c r="C5569" s="39">
        <v>7706060</v>
      </c>
      <c r="D5569" s="39">
        <v>7154800</v>
      </c>
      <c r="E5569" s="39">
        <v>7520090</v>
      </c>
      <c r="F5569" s="39">
        <v>7755670</v>
      </c>
      <c r="G5569" s="39">
        <v>7815790</v>
      </c>
      <c r="H5569" s="39">
        <v>7817620</v>
      </c>
      <c r="I5569" s="39">
        <v>7787830</v>
      </c>
      <c r="J5569" s="39">
        <v>7762860</v>
      </c>
      <c r="K5569" s="39">
        <v>7725660</v>
      </c>
      <c r="L5569" s="39">
        <v>7679320</v>
      </c>
      <c r="M5569" s="39">
        <v>7622130</v>
      </c>
      <c r="N5569" s="39">
        <v>7557350</v>
      </c>
      <c r="O5569" s="39">
        <v>7547440</v>
      </c>
      <c r="P5569" s="39">
        <v>7549160</v>
      </c>
      <c r="Q5569" s="39">
        <v>7544780</v>
      </c>
      <c r="R5569" s="39">
        <v>7543950</v>
      </c>
      <c r="S5569" s="39">
        <v>7542020</v>
      </c>
      <c r="T5569" s="39">
        <v>7546830</v>
      </c>
      <c r="U5569" s="39">
        <v>7545060</v>
      </c>
      <c r="V5569" s="39">
        <v>7548660</v>
      </c>
      <c r="W5569" s="39">
        <v>7559290</v>
      </c>
      <c r="X5569" s="39">
        <v>7569310</v>
      </c>
      <c r="Y5569" s="39">
        <v>7584310</v>
      </c>
      <c r="Z5569" s="39">
        <v>7600870</v>
      </c>
      <c r="AA5569" s="39">
        <v>7621630</v>
      </c>
      <c r="AB5569" s="39">
        <v>7650090</v>
      </c>
      <c r="AC5569" s="39">
        <v>7683030</v>
      </c>
      <c r="AD5569" s="39">
        <v>7718020</v>
      </c>
      <c r="AE5569" s="39">
        <v>7756220</v>
      </c>
      <c r="AF5569" s="39">
        <v>7800840</v>
      </c>
      <c r="AG5569" s="39">
        <v>7852050</v>
      </c>
      <c r="AH5569" s="39">
        <v>7908250</v>
      </c>
    </row>
    <row r="5570" spans="1:34">
      <c r="A5570" t="s">
        <v>6115</v>
      </c>
      <c r="B5570" t="s">
        <v>504</v>
      </c>
      <c r="C5570" s="39">
        <v>6581870</v>
      </c>
      <c r="D5570" s="39">
        <v>6111030</v>
      </c>
      <c r="E5570" s="39">
        <v>6423030</v>
      </c>
      <c r="F5570" s="39">
        <v>6624240</v>
      </c>
      <c r="G5570" s="39">
        <v>6675600</v>
      </c>
      <c r="H5570" s="39">
        <v>6677160</v>
      </c>
      <c r="I5570" s="39">
        <v>6651720</v>
      </c>
      <c r="J5570" s="39">
        <v>6630390</v>
      </c>
      <c r="K5570" s="39">
        <v>6598610</v>
      </c>
      <c r="L5570" s="39">
        <v>6559030</v>
      </c>
      <c r="M5570" s="39">
        <v>6510180</v>
      </c>
      <c r="N5570" s="39">
        <v>6454860</v>
      </c>
      <c r="O5570" s="39">
        <v>6446390</v>
      </c>
      <c r="P5570" s="39">
        <v>6447860</v>
      </c>
      <c r="Q5570" s="39">
        <v>6444120</v>
      </c>
      <c r="R5570" s="39">
        <v>6443410</v>
      </c>
      <c r="S5570" s="39">
        <v>6441760</v>
      </c>
      <c r="T5570" s="39">
        <v>6445870</v>
      </c>
      <c r="U5570" s="39">
        <v>6444360</v>
      </c>
      <c r="V5570" s="39">
        <v>6447430</v>
      </c>
      <c r="W5570" s="39">
        <v>6456510</v>
      </c>
      <c r="X5570" s="39">
        <v>6465070</v>
      </c>
      <c r="Y5570" s="39">
        <v>6477890</v>
      </c>
      <c r="Z5570" s="39">
        <v>6492030</v>
      </c>
      <c r="AA5570" s="39">
        <v>6509760</v>
      </c>
      <c r="AB5570" s="39">
        <v>6534060</v>
      </c>
      <c r="AC5570" s="39">
        <v>6562200</v>
      </c>
      <c r="AD5570" s="39">
        <v>6592090</v>
      </c>
      <c r="AE5570" s="39">
        <v>6624710</v>
      </c>
      <c r="AF5570" s="39">
        <v>6662830</v>
      </c>
      <c r="AG5570" s="39">
        <v>6706570</v>
      </c>
      <c r="AH5570" s="39">
        <v>6754570</v>
      </c>
    </row>
    <row r="5571" spans="1:34">
      <c r="A5571" t="s">
        <v>6116</v>
      </c>
      <c r="B5571" t="s">
        <v>504</v>
      </c>
      <c r="C5571" s="39">
        <v>41756700</v>
      </c>
      <c r="D5571" s="39">
        <v>38769600</v>
      </c>
      <c r="E5571" s="39">
        <v>40749000</v>
      </c>
      <c r="F5571" s="39">
        <v>42025500</v>
      </c>
      <c r="G5571" s="39">
        <v>42351300</v>
      </c>
      <c r="H5571" s="39">
        <v>42361200</v>
      </c>
      <c r="I5571" s="39">
        <v>42199800</v>
      </c>
      <c r="J5571" s="39">
        <v>42064500</v>
      </c>
      <c r="K5571" s="39">
        <v>41862900</v>
      </c>
      <c r="L5571" s="39">
        <v>41611800</v>
      </c>
      <c r="M5571" s="39">
        <v>41301900</v>
      </c>
      <c r="N5571" s="39">
        <v>40950900</v>
      </c>
      <c r="O5571" s="39">
        <v>40897200</v>
      </c>
      <c r="P5571" s="39">
        <v>40906500</v>
      </c>
      <c r="Q5571" s="39">
        <v>40882800</v>
      </c>
      <c r="R5571" s="39">
        <v>40878300</v>
      </c>
      <c r="S5571" s="39">
        <v>40867800</v>
      </c>
      <c r="T5571" s="39">
        <v>40893900</v>
      </c>
      <c r="U5571" s="39">
        <v>40884300</v>
      </c>
      <c r="V5571" s="39">
        <v>40903800</v>
      </c>
      <c r="W5571" s="39">
        <v>40961400</v>
      </c>
      <c r="X5571" s="39">
        <v>41015700</v>
      </c>
      <c r="Y5571" s="39">
        <v>41097000</v>
      </c>
      <c r="Z5571" s="39">
        <v>41186700</v>
      </c>
      <c r="AA5571" s="39">
        <v>41299200</v>
      </c>
      <c r="AB5571" s="39">
        <v>41453400</v>
      </c>
      <c r="AC5571" s="39">
        <v>41631900</v>
      </c>
      <c r="AD5571" s="39">
        <v>41821500</v>
      </c>
      <c r="AE5571" s="39">
        <v>42028500</v>
      </c>
      <c r="AF5571" s="39">
        <v>42270300</v>
      </c>
      <c r="AG5571" s="39">
        <v>42547800</v>
      </c>
      <c r="AH5571" s="39">
        <v>42852300</v>
      </c>
    </row>
    <row r="5572" spans="1:34">
      <c r="A5572" t="s">
        <v>6117</v>
      </c>
      <c r="B5572" t="s">
        <v>504</v>
      </c>
      <c r="C5572" s="39">
        <v>8351340</v>
      </c>
      <c r="D5572" s="39">
        <v>7753920</v>
      </c>
      <c r="E5572" s="39">
        <v>8149800</v>
      </c>
      <c r="F5572" s="39">
        <v>8405100</v>
      </c>
      <c r="G5572" s="39">
        <v>8470260</v>
      </c>
      <c r="H5572" s="39">
        <v>8472240</v>
      </c>
      <c r="I5572" s="39">
        <v>8439960</v>
      </c>
      <c r="J5572" s="39">
        <v>8412900</v>
      </c>
      <c r="K5572" s="39">
        <v>8372580</v>
      </c>
      <c r="L5572" s="39">
        <v>8322360</v>
      </c>
      <c r="M5572" s="39">
        <v>8260380</v>
      </c>
      <c r="N5572" s="39">
        <v>8190180</v>
      </c>
      <c r="O5572" s="39">
        <v>8179440</v>
      </c>
      <c r="P5572" s="39">
        <v>8181300</v>
      </c>
      <c r="Q5572" s="39">
        <v>8176560</v>
      </c>
      <c r="R5572" s="39">
        <v>8175660</v>
      </c>
      <c r="S5572" s="39">
        <v>8173560</v>
      </c>
      <c r="T5572" s="39">
        <v>8178780</v>
      </c>
      <c r="U5572" s="39">
        <v>8176860</v>
      </c>
      <c r="V5572" s="39">
        <v>8180760</v>
      </c>
      <c r="W5572" s="39">
        <v>8192280</v>
      </c>
      <c r="X5572" s="39">
        <v>8203140</v>
      </c>
      <c r="Y5572" s="39">
        <v>8219400</v>
      </c>
      <c r="Z5572" s="39">
        <v>8237340</v>
      </c>
      <c r="AA5572" s="39">
        <v>8259840</v>
      </c>
      <c r="AB5572" s="39">
        <v>8290680</v>
      </c>
      <c r="AC5572" s="39">
        <v>8326380</v>
      </c>
      <c r="AD5572" s="39">
        <v>8364300</v>
      </c>
      <c r="AE5572" s="39">
        <v>8405700</v>
      </c>
      <c r="AF5572" s="39">
        <v>8454060</v>
      </c>
      <c r="AG5572" s="39">
        <v>8509560</v>
      </c>
      <c r="AH5572" s="39">
        <v>857046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830809000000</v>
      </c>
      <c r="D5634" s="39">
        <v>771375000000</v>
      </c>
      <c r="E5634" s="39">
        <v>810757000000</v>
      </c>
      <c r="F5634" s="39">
        <v>836156000000</v>
      </c>
      <c r="G5634" s="39">
        <v>842637000000</v>
      </c>
      <c r="H5634" s="39">
        <v>842832000000</v>
      </c>
      <c r="I5634" s="39">
        <v>839618000000</v>
      </c>
      <c r="J5634" s="39">
        <v>836929000000</v>
      </c>
      <c r="K5634" s="39">
        <v>832919000000</v>
      </c>
      <c r="L5634" s="39">
        <v>827925000000</v>
      </c>
      <c r="M5634" s="39">
        <v>821759000000</v>
      </c>
      <c r="N5634" s="39">
        <v>814775000000</v>
      </c>
      <c r="O5634" s="39">
        <v>813701000000</v>
      </c>
      <c r="P5634" s="39">
        <v>813889000000</v>
      </c>
      <c r="Q5634" s="39">
        <v>813423000000</v>
      </c>
      <c r="R5634" s="39">
        <v>813325000000</v>
      </c>
      <c r="S5634" s="39">
        <v>813123000000</v>
      </c>
      <c r="T5634" s="39">
        <v>813641000000</v>
      </c>
      <c r="U5634" s="39">
        <v>813453000000</v>
      </c>
      <c r="V5634" s="39">
        <v>813836000000</v>
      </c>
      <c r="W5634" s="39">
        <v>814978000000</v>
      </c>
      <c r="X5634" s="39">
        <v>816067000000</v>
      </c>
      <c r="Y5634" s="39">
        <v>817681000000</v>
      </c>
      <c r="Z5634" s="39">
        <v>819461000000</v>
      </c>
      <c r="AA5634" s="39">
        <v>821699000000</v>
      </c>
      <c r="AB5634" s="39">
        <v>824771000000</v>
      </c>
      <c r="AC5634" s="39">
        <v>828323000000</v>
      </c>
      <c r="AD5634" s="39">
        <v>832100000000</v>
      </c>
      <c r="AE5634" s="39">
        <v>836216000000</v>
      </c>
      <c r="AF5634" s="39">
        <v>841022000000</v>
      </c>
      <c r="AG5634" s="39">
        <v>846550000000</v>
      </c>
      <c r="AH5634" s="39">
        <v>852603000000</v>
      </c>
    </row>
    <row r="5635" spans="1:34">
      <c r="A5635" t="s">
        <v>6180</v>
      </c>
      <c r="B5635" t="s">
        <v>504</v>
      </c>
      <c r="C5635" s="39">
        <v>23619000</v>
      </c>
      <c r="D5635" s="39">
        <v>21929300</v>
      </c>
      <c r="E5635" s="39">
        <v>23048900</v>
      </c>
      <c r="F5635" s="39">
        <v>23771000</v>
      </c>
      <c r="G5635" s="39">
        <v>23955200</v>
      </c>
      <c r="H5635" s="39">
        <v>23960800</v>
      </c>
      <c r="I5635" s="39">
        <v>23869400</v>
      </c>
      <c r="J5635" s="39">
        <v>23793000</v>
      </c>
      <c r="K5635" s="39">
        <v>23679000</v>
      </c>
      <c r="L5635" s="39">
        <v>23537000</v>
      </c>
      <c r="M5635" s="39">
        <v>23361700</v>
      </c>
      <c r="N5635" s="39">
        <v>23163200</v>
      </c>
      <c r="O5635" s="39">
        <v>23132600</v>
      </c>
      <c r="P5635" s="39">
        <v>23138000</v>
      </c>
      <c r="Q5635" s="39">
        <v>23124700</v>
      </c>
      <c r="R5635" s="39">
        <v>23121900</v>
      </c>
      <c r="S5635" s="39">
        <v>23116200</v>
      </c>
      <c r="T5635" s="39">
        <v>23130900</v>
      </c>
      <c r="U5635" s="39">
        <v>23125600</v>
      </c>
      <c r="V5635" s="39">
        <v>23136500</v>
      </c>
      <c r="W5635" s="39">
        <v>23168900</v>
      </c>
      <c r="X5635" s="39">
        <v>23199900</v>
      </c>
      <c r="Y5635" s="39">
        <v>23245800</v>
      </c>
      <c r="Z5635" s="39">
        <v>23296400</v>
      </c>
      <c r="AA5635" s="39">
        <v>23360000</v>
      </c>
      <c r="AB5635" s="39">
        <v>23447300</v>
      </c>
      <c r="AC5635" s="39">
        <v>23548300</v>
      </c>
      <c r="AD5635" s="39">
        <v>23655700</v>
      </c>
      <c r="AE5635" s="39">
        <v>23772700</v>
      </c>
      <c r="AF5635" s="39">
        <v>23909300</v>
      </c>
      <c r="AG5635" s="39">
        <v>24066500</v>
      </c>
      <c r="AH5635" s="39">
        <v>24238600</v>
      </c>
    </row>
    <row r="5636" spans="1:34">
      <c r="A5636" t="s">
        <v>6181</v>
      </c>
      <c r="B5636" t="s">
        <v>504</v>
      </c>
      <c r="C5636" s="39">
        <v>109075000</v>
      </c>
      <c r="D5636" s="39">
        <v>101272000</v>
      </c>
      <c r="E5636" s="39">
        <v>106442000</v>
      </c>
      <c r="F5636" s="39">
        <v>109777000</v>
      </c>
      <c r="G5636" s="39">
        <v>110628000</v>
      </c>
      <c r="H5636" s="39">
        <v>110653000</v>
      </c>
      <c r="I5636" s="39">
        <v>110231000</v>
      </c>
      <c r="J5636" s="39">
        <v>109878000</v>
      </c>
      <c r="K5636" s="39">
        <v>109352000</v>
      </c>
      <c r="L5636" s="39">
        <v>108696000</v>
      </c>
      <c r="M5636" s="39">
        <v>107887000</v>
      </c>
      <c r="N5636" s="39">
        <v>106970000</v>
      </c>
      <c r="O5636" s="39">
        <v>106829000</v>
      </c>
      <c r="P5636" s="39">
        <v>106853000</v>
      </c>
      <c r="Q5636" s="39">
        <v>106792000</v>
      </c>
      <c r="R5636" s="39">
        <v>106779000</v>
      </c>
      <c r="S5636" s="39">
        <v>106753000</v>
      </c>
      <c r="T5636" s="39">
        <v>106821000</v>
      </c>
      <c r="U5636" s="39">
        <v>106796000</v>
      </c>
      <c r="V5636" s="39">
        <v>106846000</v>
      </c>
      <c r="W5636" s="39">
        <v>106996000</v>
      </c>
      <c r="X5636" s="39">
        <v>107139000</v>
      </c>
      <c r="Y5636" s="39">
        <v>107351000</v>
      </c>
      <c r="Z5636" s="39">
        <v>107585000</v>
      </c>
      <c r="AA5636" s="39">
        <v>107879000</v>
      </c>
      <c r="AB5636" s="39">
        <v>108282000</v>
      </c>
      <c r="AC5636" s="39">
        <v>108748000</v>
      </c>
      <c r="AD5636" s="39">
        <v>109244000</v>
      </c>
      <c r="AE5636" s="39">
        <v>109785000</v>
      </c>
      <c r="AF5636" s="39">
        <v>110416000</v>
      </c>
      <c r="AG5636" s="39">
        <v>111141000</v>
      </c>
      <c r="AH5636" s="39">
        <v>111936000</v>
      </c>
    </row>
    <row r="5637" spans="1:34">
      <c r="A5637" t="s">
        <v>6182</v>
      </c>
      <c r="B5637" t="s">
        <v>504</v>
      </c>
      <c r="C5637" s="39">
        <v>373321000</v>
      </c>
      <c r="D5637" s="39">
        <v>346614000</v>
      </c>
      <c r="E5637" s="39">
        <v>364311000</v>
      </c>
      <c r="F5637" s="39">
        <v>375723000</v>
      </c>
      <c r="G5637" s="39">
        <v>378636000</v>
      </c>
      <c r="H5637" s="39">
        <v>378723000</v>
      </c>
      <c r="I5637" s="39">
        <v>377279000</v>
      </c>
      <c r="J5637" s="39">
        <v>376071000</v>
      </c>
      <c r="K5637" s="39">
        <v>374269000</v>
      </c>
      <c r="L5637" s="39">
        <v>372025000</v>
      </c>
      <c r="M5637" s="39">
        <v>369254000</v>
      </c>
      <c r="N5637" s="39">
        <v>366116000</v>
      </c>
      <c r="O5637" s="39">
        <v>365633000</v>
      </c>
      <c r="P5637" s="39">
        <v>365718000</v>
      </c>
      <c r="Q5637" s="39">
        <v>365509000</v>
      </c>
      <c r="R5637" s="39">
        <v>365465000</v>
      </c>
      <c r="S5637" s="39">
        <v>365374000</v>
      </c>
      <c r="T5637" s="39">
        <v>365606000</v>
      </c>
      <c r="U5637" s="39">
        <v>365522000</v>
      </c>
      <c r="V5637" s="39">
        <v>365694000</v>
      </c>
      <c r="W5637" s="39">
        <v>366207000</v>
      </c>
      <c r="X5637" s="39">
        <v>366696000</v>
      </c>
      <c r="Y5637" s="39">
        <v>367422000</v>
      </c>
      <c r="Z5637" s="39">
        <v>368222000</v>
      </c>
      <c r="AA5637" s="39">
        <v>369227000</v>
      </c>
      <c r="AB5637" s="39">
        <v>370608000</v>
      </c>
      <c r="AC5637" s="39">
        <v>372204000</v>
      </c>
      <c r="AD5637" s="39">
        <v>373901000</v>
      </c>
      <c r="AE5637" s="39">
        <v>375750000</v>
      </c>
      <c r="AF5637" s="39">
        <v>377910000</v>
      </c>
      <c r="AG5637" s="39">
        <v>380394000</v>
      </c>
      <c r="AH5637" s="39">
        <v>383114000</v>
      </c>
    </row>
    <row r="5638" spans="1:34">
      <c r="A5638" t="s">
        <v>6183</v>
      </c>
      <c r="B5638" t="s">
        <v>504</v>
      </c>
      <c r="C5638" s="39">
        <v>29475600</v>
      </c>
      <c r="D5638" s="39">
        <v>27367000</v>
      </c>
      <c r="E5638" s="39">
        <v>28764200</v>
      </c>
      <c r="F5638" s="39">
        <v>29665300</v>
      </c>
      <c r="G5638" s="39">
        <v>29895200</v>
      </c>
      <c r="H5638" s="39">
        <v>29902100</v>
      </c>
      <c r="I5638" s="39">
        <v>29788100</v>
      </c>
      <c r="J5638" s="39">
        <v>29692700</v>
      </c>
      <c r="K5638" s="39">
        <v>29550400</v>
      </c>
      <c r="L5638" s="39">
        <v>29373300</v>
      </c>
      <c r="M5638" s="39">
        <v>29154500</v>
      </c>
      <c r="N5638" s="39">
        <v>28906700</v>
      </c>
      <c r="O5638" s="39">
        <v>28868600</v>
      </c>
      <c r="P5638" s="39">
        <v>28875300</v>
      </c>
      <c r="Q5638" s="39">
        <v>28858800</v>
      </c>
      <c r="R5638" s="39">
        <v>28855300</v>
      </c>
      <c r="S5638" s="39">
        <v>28848100</v>
      </c>
      <c r="T5638" s="39">
        <v>28866500</v>
      </c>
      <c r="U5638" s="39">
        <v>28859800</v>
      </c>
      <c r="V5638" s="39">
        <v>28873400</v>
      </c>
      <c r="W5638" s="39">
        <v>28913900</v>
      </c>
      <c r="X5638" s="39">
        <v>28952500</v>
      </c>
      <c r="Y5638" s="39">
        <v>29009800</v>
      </c>
      <c r="Z5638" s="39">
        <v>29073000</v>
      </c>
      <c r="AA5638" s="39">
        <v>29152400</v>
      </c>
      <c r="AB5638" s="39">
        <v>29261300</v>
      </c>
      <c r="AC5638" s="39">
        <v>29387400</v>
      </c>
      <c r="AD5638" s="39">
        <v>29521400</v>
      </c>
      <c r="AE5638" s="39">
        <v>29667400</v>
      </c>
      <c r="AF5638" s="39">
        <v>29837900</v>
      </c>
      <c r="AG5638" s="39">
        <v>30034000</v>
      </c>
      <c r="AH5638" s="39">
        <v>30248800</v>
      </c>
    </row>
    <row r="5639" spans="1:34">
      <c r="A5639" t="s">
        <v>6184</v>
      </c>
      <c r="B5639" t="s">
        <v>504</v>
      </c>
      <c r="C5639" s="39">
        <v>26211000</v>
      </c>
      <c r="D5639" s="39">
        <v>24335900</v>
      </c>
      <c r="E5639" s="39">
        <v>25578400</v>
      </c>
      <c r="F5639" s="39">
        <v>26379700</v>
      </c>
      <c r="G5639" s="39">
        <v>26584100</v>
      </c>
      <c r="H5639" s="39">
        <v>26590300</v>
      </c>
      <c r="I5639" s="39">
        <v>26488900</v>
      </c>
      <c r="J5639" s="39">
        <v>26404100</v>
      </c>
      <c r="K5639" s="39">
        <v>26277500</v>
      </c>
      <c r="L5639" s="39">
        <v>26120000</v>
      </c>
      <c r="M5639" s="39">
        <v>25925500</v>
      </c>
      <c r="N5639" s="39">
        <v>25705100</v>
      </c>
      <c r="O5639" s="39">
        <v>25671200</v>
      </c>
      <c r="P5639" s="39">
        <v>25677200</v>
      </c>
      <c r="Q5639" s="39">
        <v>25662500</v>
      </c>
      <c r="R5639" s="39">
        <v>25659400</v>
      </c>
      <c r="S5639" s="39">
        <v>25653000</v>
      </c>
      <c r="T5639" s="39">
        <v>25669300</v>
      </c>
      <c r="U5639" s="39">
        <v>25663400</v>
      </c>
      <c r="V5639" s="39">
        <v>25675500</v>
      </c>
      <c r="W5639" s="39">
        <v>25711500</v>
      </c>
      <c r="X5639" s="39">
        <v>25745900</v>
      </c>
      <c r="Y5639" s="39">
        <v>25796800</v>
      </c>
      <c r="Z5639" s="39">
        <v>25853000</v>
      </c>
      <c r="AA5639" s="39">
        <v>25923600</v>
      </c>
      <c r="AB5639" s="39">
        <v>26020500</v>
      </c>
      <c r="AC5639" s="39">
        <v>26132500</v>
      </c>
      <c r="AD5639" s="39">
        <v>26251700</v>
      </c>
      <c r="AE5639" s="39">
        <v>26381600</v>
      </c>
      <c r="AF5639" s="39">
        <v>26533200</v>
      </c>
      <c r="AG5639" s="39">
        <v>26707600</v>
      </c>
      <c r="AH5639" s="39">
        <v>26898500</v>
      </c>
    </row>
    <row r="5640" spans="1:34">
      <c r="A5640" t="s">
        <v>6185</v>
      </c>
      <c r="B5640" t="s">
        <v>504</v>
      </c>
      <c r="C5640" s="39">
        <v>79369000</v>
      </c>
      <c r="D5640" s="39">
        <v>73691100</v>
      </c>
      <c r="E5640" s="39">
        <v>77453400</v>
      </c>
      <c r="F5640" s="39">
        <v>79879800</v>
      </c>
      <c r="G5640" s="39">
        <v>80499000</v>
      </c>
      <c r="H5640" s="39">
        <v>80517600</v>
      </c>
      <c r="I5640" s="39">
        <v>80210600</v>
      </c>
      <c r="J5640" s="39">
        <v>79953700</v>
      </c>
      <c r="K5640" s="39">
        <v>79570600</v>
      </c>
      <c r="L5640" s="39">
        <v>79093500</v>
      </c>
      <c r="M5640" s="39">
        <v>78504500</v>
      </c>
      <c r="N5640" s="39">
        <v>77837300</v>
      </c>
      <c r="O5640" s="39">
        <v>77734700</v>
      </c>
      <c r="P5640" s="39">
        <v>77752600</v>
      </c>
      <c r="Q5640" s="39">
        <v>77708100</v>
      </c>
      <c r="R5640" s="39">
        <v>77698800</v>
      </c>
      <c r="S5640" s="39">
        <v>77679400</v>
      </c>
      <c r="T5640" s="39">
        <v>77728900</v>
      </c>
      <c r="U5640" s="39">
        <v>77711000</v>
      </c>
      <c r="V5640" s="39">
        <v>77747600</v>
      </c>
      <c r="W5640" s="39">
        <v>77856600</v>
      </c>
      <c r="X5640" s="39">
        <v>77960700</v>
      </c>
      <c r="Y5640" s="39">
        <v>78114900</v>
      </c>
      <c r="Z5640" s="39">
        <v>78284900</v>
      </c>
      <c r="AA5640" s="39">
        <v>78498700</v>
      </c>
      <c r="AB5640" s="39">
        <v>78792200</v>
      </c>
      <c r="AC5640" s="39">
        <v>79131500</v>
      </c>
      <c r="AD5640" s="39">
        <v>79492400</v>
      </c>
      <c r="AE5640" s="39">
        <v>79885600</v>
      </c>
      <c r="AF5640" s="39">
        <v>80344700</v>
      </c>
      <c r="AG5640" s="39">
        <v>80872800</v>
      </c>
      <c r="AH5640" s="39">
        <v>81451000</v>
      </c>
    </row>
    <row r="5641" spans="1:34">
      <c r="A5641" t="s">
        <v>6186</v>
      </c>
      <c r="B5641" t="s">
        <v>504</v>
      </c>
      <c r="C5641" s="39">
        <v>6124750</v>
      </c>
      <c r="D5641" s="39">
        <v>5686600</v>
      </c>
      <c r="E5641" s="39">
        <v>5976930</v>
      </c>
      <c r="F5641" s="39">
        <v>6164170</v>
      </c>
      <c r="G5641" s="39">
        <v>6211950</v>
      </c>
      <c r="H5641" s="39">
        <v>6213390</v>
      </c>
      <c r="I5641" s="39">
        <v>6189700</v>
      </c>
      <c r="J5641" s="39">
        <v>6169870</v>
      </c>
      <c r="K5641" s="39">
        <v>6140310</v>
      </c>
      <c r="L5641" s="39">
        <v>6103490</v>
      </c>
      <c r="M5641" s="39">
        <v>6058040</v>
      </c>
      <c r="N5641" s="39">
        <v>6006550</v>
      </c>
      <c r="O5641" s="39">
        <v>5998630</v>
      </c>
      <c r="P5641" s="39">
        <v>6000020</v>
      </c>
      <c r="Q5641" s="39">
        <v>5996590</v>
      </c>
      <c r="R5641" s="39">
        <v>5995870</v>
      </c>
      <c r="S5641" s="39">
        <v>5994370</v>
      </c>
      <c r="T5641" s="39">
        <v>5998190</v>
      </c>
      <c r="U5641" s="39">
        <v>5996810</v>
      </c>
      <c r="V5641" s="39">
        <v>5999630</v>
      </c>
      <c r="W5641" s="39">
        <v>6008050</v>
      </c>
      <c r="X5641" s="39">
        <v>6016070</v>
      </c>
      <c r="Y5641" s="39">
        <v>6027980</v>
      </c>
      <c r="Z5641" s="39">
        <v>6041100</v>
      </c>
      <c r="AA5641" s="39">
        <v>6057600</v>
      </c>
      <c r="AB5641" s="39">
        <v>6080240</v>
      </c>
      <c r="AC5641" s="39">
        <v>6106430</v>
      </c>
      <c r="AD5641" s="39">
        <v>6134280</v>
      </c>
      <c r="AE5641" s="39">
        <v>6164620</v>
      </c>
      <c r="AF5641" s="39">
        <v>6200050</v>
      </c>
      <c r="AG5641" s="39">
        <v>6240800</v>
      </c>
      <c r="AH5641" s="39">
        <v>6285420</v>
      </c>
    </row>
    <row r="5642" spans="1:34">
      <c r="A5642" t="s">
        <v>6187</v>
      </c>
      <c r="B5642" t="s">
        <v>504</v>
      </c>
      <c r="C5642" s="39">
        <v>5231250</v>
      </c>
      <c r="D5642" s="39">
        <v>4857020</v>
      </c>
      <c r="E5642" s="39">
        <v>5105000</v>
      </c>
      <c r="F5642" s="39">
        <v>5264920</v>
      </c>
      <c r="G5642" s="39">
        <v>5305730</v>
      </c>
      <c r="H5642" s="39">
        <v>5306960</v>
      </c>
      <c r="I5642" s="39">
        <v>5286720</v>
      </c>
      <c r="J5642" s="39">
        <v>5269790</v>
      </c>
      <c r="K5642" s="39">
        <v>5244540</v>
      </c>
      <c r="L5642" s="39">
        <v>5213090</v>
      </c>
      <c r="M5642" s="39">
        <v>5174270</v>
      </c>
      <c r="N5642" s="39">
        <v>5130290</v>
      </c>
      <c r="O5642" s="39">
        <v>5123530</v>
      </c>
      <c r="P5642" s="39">
        <v>5124710</v>
      </c>
      <c r="Q5642" s="39">
        <v>5121780</v>
      </c>
      <c r="R5642" s="39">
        <v>5121170</v>
      </c>
      <c r="S5642" s="39">
        <v>5119890</v>
      </c>
      <c r="T5642" s="39">
        <v>5123150</v>
      </c>
      <c r="U5642" s="39">
        <v>5121970</v>
      </c>
      <c r="V5642" s="39">
        <v>5124380</v>
      </c>
      <c r="W5642" s="39">
        <v>5131570</v>
      </c>
      <c r="X5642" s="39">
        <v>5138430</v>
      </c>
      <c r="Y5642" s="39">
        <v>5148590</v>
      </c>
      <c r="Z5642" s="39">
        <v>5159800</v>
      </c>
      <c r="AA5642" s="39">
        <v>5173890</v>
      </c>
      <c r="AB5642" s="39">
        <v>5193230</v>
      </c>
      <c r="AC5642" s="39">
        <v>5215600</v>
      </c>
      <c r="AD5642" s="39">
        <v>5239390</v>
      </c>
      <c r="AE5642" s="39">
        <v>5265300</v>
      </c>
      <c r="AF5642" s="39">
        <v>5295560</v>
      </c>
      <c r="AG5642" s="39">
        <v>5330370</v>
      </c>
      <c r="AH5642" s="39">
        <v>5368480</v>
      </c>
    </row>
    <row r="5643" spans="1:34">
      <c r="A5643" t="s">
        <v>6188</v>
      </c>
      <c r="B5643" t="s">
        <v>504</v>
      </c>
      <c r="C5643" s="39">
        <v>33188100</v>
      </c>
      <c r="D5643" s="39">
        <v>30813900</v>
      </c>
      <c r="E5643" s="39">
        <v>32387100</v>
      </c>
      <c r="F5643" s="39">
        <v>33401700</v>
      </c>
      <c r="G5643" s="39">
        <v>33660600</v>
      </c>
      <c r="H5643" s="39">
        <v>33668400</v>
      </c>
      <c r="I5643" s="39">
        <v>33540000</v>
      </c>
      <c r="J5643" s="39">
        <v>33432600</v>
      </c>
      <c r="K5643" s="39">
        <v>33272400</v>
      </c>
      <c r="L5643" s="39">
        <v>33072900</v>
      </c>
      <c r="M5643" s="39">
        <v>32826600</v>
      </c>
      <c r="N5643" s="39">
        <v>32547600</v>
      </c>
      <c r="O5643" s="39">
        <v>32504700</v>
      </c>
      <c r="P5643" s="39">
        <v>32512200</v>
      </c>
      <c r="Q5643" s="39">
        <v>32493600</v>
      </c>
      <c r="R5643" s="39">
        <v>32489700</v>
      </c>
      <c r="S5643" s="39">
        <v>32481600</v>
      </c>
      <c r="T5643" s="39">
        <v>32502300</v>
      </c>
      <c r="U5643" s="39">
        <v>32494800</v>
      </c>
      <c r="V5643" s="39">
        <v>32510100</v>
      </c>
      <c r="W5643" s="39">
        <v>32555700</v>
      </c>
      <c r="X5643" s="39">
        <v>32599200</v>
      </c>
      <c r="Y5643" s="39">
        <v>32663700</v>
      </c>
      <c r="Z5643" s="39">
        <v>32734800</v>
      </c>
      <c r="AA5643" s="39">
        <v>32824200</v>
      </c>
      <c r="AB5643" s="39">
        <v>32946900</v>
      </c>
      <c r="AC5643" s="39">
        <v>33088800</v>
      </c>
      <c r="AD5643" s="39">
        <v>33239700</v>
      </c>
      <c r="AE5643" s="39">
        <v>33404100</v>
      </c>
      <c r="AF5643" s="39">
        <v>33596100</v>
      </c>
      <c r="AG5643" s="39">
        <v>33816900</v>
      </c>
      <c r="AH5643" s="39">
        <v>34058700</v>
      </c>
    </row>
    <row r="5644" spans="1:34">
      <c r="A5644" t="s">
        <v>6189</v>
      </c>
      <c r="B5644" t="s">
        <v>504</v>
      </c>
      <c r="C5644" s="39">
        <v>6637620</v>
      </c>
      <c r="D5644" s="39">
        <v>6162780</v>
      </c>
      <c r="E5644" s="39">
        <v>6477420</v>
      </c>
      <c r="F5644" s="39">
        <v>6680340</v>
      </c>
      <c r="G5644" s="39">
        <v>6732120</v>
      </c>
      <c r="H5644" s="39">
        <v>6733680</v>
      </c>
      <c r="I5644" s="39">
        <v>6708000</v>
      </c>
      <c r="J5644" s="39">
        <v>6686520</v>
      </c>
      <c r="K5644" s="39">
        <v>6654480</v>
      </c>
      <c r="L5644" s="39">
        <v>6614580</v>
      </c>
      <c r="M5644" s="39">
        <v>6565320</v>
      </c>
      <c r="N5644" s="39">
        <v>6509520</v>
      </c>
      <c r="O5644" s="39">
        <v>6500940</v>
      </c>
      <c r="P5644" s="39">
        <v>6502440</v>
      </c>
      <c r="Q5644" s="39">
        <v>6498720</v>
      </c>
      <c r="R5644" s="39">
        <v>6497940</v>
      </c>
      <c r="S5644" s="39">
        <v>6496320</v>
      </c>
      <c r="T5644" s="39">
        <v>6500460</v>
      </c>
      <c r="U5644" s="39">
        <v>6498960</v>
      </c>
      <c r="V5644" s="39">
        <v>6502020</v>
      </c>
      <c r="W5644" s="39">
        <v>6511140</v>
      </c>
      <c r="X5644" s="39">
        <v>6519840</v>
      </c>
      <c r="Y5644" s="39">
        <v>6532740</v>
      </c>
      <c r="Z5644" s="39">
        <v>6546960</v>
      </c>
      <c r="AA5644" s="39">
        <v>6564840</v>
      </c>
      <c r="AB5644" s="39">
        <v>6589380</v>
      </c>
      <c r="AC5644" s="39">
        <v>6617760</v>
      </c>
      <c r="AD5644" s="39">
        <v>6647940</v>
      </c>
      <c r="AE5644" s="39">
        <v>6680820</v>
      </c>
      <c r="AF5644" s="39">
        <v>6719220</v>
      </c>
      <c r="AG5644" s="39">
        <v>6763380</v>
      </c>
      <c r="AH5644" s="39">
        <v>681174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755210000000</v>
      </c>
      <c r="D5862" s="39">
        <v>3484780000000</v>
      </c>
      <c r="E5862" s="39">
        <v>3663020000000</v>
      </c>
      <c r="F5862" s="39">
        <v>3779790000000</v>
      </c>
      <c r="G5862" s="39">
        <v>3810520000000</v>
      </c>
      <c r="H5862" s="39">
        <v>3810520000000</v>
      </c>
      <c r="I5862" s="39">
        <v>3792080000000</v>
      </c>
      <c r="J5862" s="39">
        <v>3779790000000</v>
      </c>
      <c r="K5862" s="39">
        <v>3767500000000</v>
      </c>
      <c r="L5862" s="39">
        <v>3742910000000</v>
      </c>
      <c r="M5862" s="39">
        <v>3712180000000</v>
      </c>
      <c r="N5862" s="39">
        <v>3681450000000</v>
      </c>
      <c r="O5862" s="39">
        <v>3675310000000</v>
      </c>
      <c r="P5862" s="39">
        <v>3681450000000</v>
      </c>
      <c r="Q5862" s="39">
        <v>3675310000000</v>
      </c>
      <c r="R5862" s="39">
        <v>3675310000000</v>
      </c>
      <c r="S5862" s="39">
        <v>3675310000000</v>
      </c>
      <c r="T5862" s="39">
        <v>3675310000000</v>
      </c>
      <c r="U5862" s="39">
        <v>3675310000000</v>
      </c>
      <c r="V5862" s="39">
        <v>3675310000000</v>
      </c>
      <c r="W5862" s="39">
        <v>3681450000000</v>
      </c>
      <c r="X5862" s="39">
        <v>3687600000000</v>
      </c>
      <c r="Y5862" s="39">
        <v>3693750000000</v>
      </c>
      <c r="Z5862" s="39">
        <v>3706040000000</v>
      </c>
      <c r="AA5862" s="39">
        <v>3712180000000</v>
      </c>
      <c r="AB5862" s="39">
        <v>3730620000000</v>
      </c>
      <c r="AC5862" s="39">
        <v>3742910000000</v>
      </c>
      <c r="AD5862" s="39">
        <v>3761350000000</v>
      </c>
      <c r="AE5862" s="39">
        <v>3779790000000</v>
      </c>
      <c r="AF5862" s="39">
        <v>3798230000000</v>
      </c>
      <c r="AG5862" s="39">
        <v>3828960000000</v>
      </c>
      <c r="AH5862" s="39">
        <v>3853540000000</v>
      </c>
    </row>
    <row r="5863" spans="1:34">
      <c r="A5863" t="s">
        <v>6408</v>
      </c>
      <c r="B5863" t="s">
        <v>504</v>
      </c>
      <c r="C5863" s="39">
        <v>891467000</v>
      </c>
      <c r="D5863" s="39">
        <v>827270000</v>
      </c>
      <c r="E5863" s="39">
        <v>869582000</v>
      </c>
      <c r="F5863" s="39">
        <v>897303000</v>
      </c>
      <c r="G5863" s="39">
        <v>904599000</v>
      </c>
      <c r="H5863" s="39">
        <v>904599000</v>
      </c>
      <c r="I5863" s="39">
        <v>900222000</v>
      </c>
      <c r="J5863" s="39">
        <v>897303000</v>
      </c>
      <c r="K5863" s="39">
        <v>894385000</v>
      </c>
      <c r="L5863" s="39">
        <v>888549000</v>
      </c>
      <c r="M5863" s="39">
        <v>881254000</v>
      </c>
      <c r="N5863" s="39">
        <v>873959000</v>
      </c>
      <c r="O5863" s="39">
        <v>872500000</v>
      </c>
      <c r="P5863" s="39">
        <v>873959000</v>
      </c>
      <c r="Q5863" s="39">
        <v>872500000</v>
      </c>
      <c r="R5863" s="39">
        <v>872500000</v>
      </c>
      <c r="S5863" s="39">
        <v>872500000</v>
      </c>
      <c r="T5863" s="39">
        <v>872500000</v>
      </c>
      <c r="U5863" s="39">
        <v>872500000</v>
      </c>
      <c r="V5863" s="39">
        <v>872500000</v>
      </c>
      <c r="W5863" s="39">
        <v>873959000</v>
      </c>
      <c r="X5863" s="39">
        <v>875418000</v>
      </c>
      <c r="Y5863" s="39">
        <v>876877000</v>
      </c>
      <c r="Z5863" s="39">
        <v>879795000</v>
      </c>
      <c r="AA5863" s="39">
        <v>881254000</v>
      </c>
      <c r="AB5863" s="39">
        <v>885631000</v>
      </c>
      <c r="AC5863" s="39">
        <v>888549000</v>
      </c>
      <c r="AD5863" s="39">
        <v>892926000</v>
      </c>
      <c r="AE5863" s="39">
        <v>897303000</v>
      </c>
      <c r="AF5863" s="39">
        <v>901681000</v>
      </c>
      <c r="AG5863" s="39">
        <v>908976000</v>
      </c>
      <c r="AH5863" s="39">
        <v>914812000</v>
      </c>
    </row>
    <row r="5864" spans="1:34">
      <c r="A5864" t="s">
        <v>6409</v>
      </c>
      <c r="B5864" t="s">
        <v>504</v>
      </c>
      <c r="C5864" s="39">
        <v>10091700000</v>
      </c>
      <c r="D5864" s="39">
        <v>9364970000</v>
      </c>
      <c r="E5864" s="39">
        <v>9843950000</v>
      </c>
      <c r="F5864" s="39">
        <v>10157800000</v>
      </c>
      <c r="G5864" s="39">
        <v>10240400000</v>
      </c>
      <c r="H5864" s="39">
        <v>10240400000</v>
      </c>
      <c r="I5864" s="39">
        <v>10190800000</v>
      </c>
      <c r="J5864" s="39">
        <v>10157800000</v>
      </c>
      <c r="K5864" s="39">
        <v>10124700000</v>
      </c>
      <c r="L5864" s="39">
        <v>10058700000</v>
      </c>
      <c r="M5864" s="39">
        <v>9976090000</v>
      </c>
      <c r="N5864" s="39">
        <v>9893500000</v>
      </c>
      <c r="O5864" s="39">
        <v>9876990000</v>
      </c>
      <c r="P5864" s="39">
        <v>9893500000</v>
      </c>
      <c r="Q5864" s="39">
        <v>9876990000</v>
      </c>
      <c r="R5864" s="39">
        <v>9876990000</v>
      </c>
      <c r="S5864" s="39">
        <v>9876990000</v>
      </c>
      <c r="T5864" s="39">
        <v>9876990000</v>
      </c>
      <c r="U5864" s="39">
        <v>9876990000</v>
      </c>
      <c r="V5864" s="39">
        <v>9876990000</v>
      </c>
      <c r="W5864" s="39">
        <v>9893500000</v>
      </c>
      <c r="X5864" s="39">
        <v>9910020000</v>
      </c>
      <c r="Y5864" s="39">
        <v>9926540000</v>
      </c>
      <c r="Z5864" s="39">
        <v>9959570000</v>
      </c>
      <c r="AA5864" s="39">
        <v>9976090000</v>
      </c>
      <c r="AB5864" s="39">
        <v>10025600000</v>
      </c>
      <c r="AC5864" s="39">
        <v>10058700000</v>
      </c>
      <c r="AD5864" s="39">
        <v>10108200000</v>
      </c>
      <c r="AE5864" s="39">
        <v>10157800000</v>
      </c>
      <c r="AF5864" s="39">
        <v>10207300000</v>
      </c>
      <c r="AG5864" s="39">
        <v>10289900000</v>
      </c>
      <c r="AH5864" s="39">
        <v>10356000000</v>
      </c>
    </row>
    <row r="5865" spans="1:34">
      <c r="A5865" t="s">
        <v>6410</v>
      </c>
      <c r="B5865" t="s">
        <v>504</v>
      </c>
      <c r="C5865" s="39">
        <v>6017170000</v>
      </c>
      <c r="D5865" s="39">
        <v>5583860000</v>
      </c>
      <c r="E5865" s="39">
        <v>5869450000</v>
      </c>
      <c r="F5865" s="39">
        <v>6056560000</v>
      </c>
      <c r="G5865" s="39">
        <v>6105800000</v>
      </c>
      <c r="H5865" s="39">
        <v>6105800000</v>
      </c>
      <c r="I5865" s="39">
        <v>6076260000</v>
      </c>
      <c r="J5865" s="39">
        <v>6056560000</v>
      </c>
      <c r="K5865" s="39">
        <v>6036870000</v>
      </c>
      <c r="L5865" s="39">
        <v>5997470000</v>
      </c>
      <c r="M5865" s="39">
        <v>5948230000</v>
      </c>
      <c r="N5865" s="39">
        <v>5898990000</v>
      </c>
      <c r="O5865" s="39">
        <v>5889150000</v>
      </c>
      <c r="P5865" s="39">
        <v>5898990000</v>
      </c>
      <c r="Q5865" s="39">
        <v>5889150000</v>
      </c>
      <c r="R5865" s="39">
        <v>5889150000</v>
      </c>
      <c r="S5865" s="39">
        <v>5889150000</v>
      </c>
      <c r="T5865" s="39">
        <v>5889150000</v>
      </c>
      <c r="U5865" s="39">
        <v>5889150000</v>
      </c>
      <c r="V5865" s="39">
        <v>5889150000</v>
      </c>
      <c r="W5865" s="39">
        <v>5898990000</v>
      </c>
      <c r="X5865" s="39">
        <v>5908840000</v>
      </c>
      <c r="Y5865" s="39">
        <v>5918690000</v>
      </c>
      <c r="Z5865" s="39">
        <v>5938390000</v>
      </c>
      <c r="AA5865" s="39">
        <v>5948230000</v>
      </c>
      <c r="AB5865" s="39">
        <v>5977780000</v>
      </c>
      <c r="AC5865" s="39">
        <v>5997470000</v>
      </c>
      <c r="AD5865" s="39">
        <v>6027020000</v>
      </c>
      <c r="AE5865" s="39">
        <v>6056560000</v>
      </c>
      <c r="AF5865" s="39">
        <v>6086110000</v>
      </c>
      <c r="AG5865" s="39">
        <v>6135350000</v>
      </c>
      <c r="AH5865" s="39">
        <v>6174740000</v>
      </c>
    </row>
    <row r="5866" spans="1:34">
      <c r="A5866" t="s">
        <v>6411</v>
      </c>
      <c r="B5866" t="s">
        <v>504</v>
      </c>
      <c r="C5866" s="39">
        <v>1228330000</v>
      </c>
      <c r="D5866" s="39">
        <v>1139870000</v>
      </c>
      <c r="E5866" s="39">
        <v>1198170000</v>
      </c>
      <c r="F5866" s="39">
        <v>1236370000</v>
      </c>
      <c r="G5866" s="39">
        <v>1246420000</v>
      </c>
      <c r="H5866" s="39">
        <v>1246420000</v>
      </c>
      <c r="I5866" s="39">
        <v>1240390000</v>
      </c>
      <c r="J5866" s="39">
        <v>1236370000</v>
      </c>
      <c r="K5866" s="39">
        <v>1232350000</v>
      </c>
      <c r="L5866" s="39">
        <v>1224310000</v>
      </c>
      <c r="M5866" s="39">
        <v>1214260000</v>
      </c>
      <c r="N5866" s="39">
        <v>1204210000</v>
      </c>
      <c r="O5866" s="39">
        <v>1202200000</v>
      </c>
      <c r="P5866" s="39">
        <v>1204210000</v>
      </c>
      <c r="Q5866" s="39">
        <v>1202200000</v>
      </c>
      <c r="R5866" s="39">
        <v>1202200000</v>
      </c>
      <c r="S5866" s="39">
        <v>1202200000</v>
      </c>
      <c r="T5866" s="39">
        <v>1202200000</v>
      </c>
      <c r="U5866" s="39">
        <v>1202200000</v>
      </c>
      <c r="V5866" s="39">
        <v>1202200000</v>
      </c>
      <c r="W5866" s="39">
        <v>1204210000</v>
      </c>
      <c r="X5866" s="39">
        <v>1206220000</v>
      </c>
      <c r="Y5866" s="39">
        <v>1208230000</v>
      </c>
      <c r="Z5866" s="39">
        <v>1212250000</v>
      </c>
      <c r="AA5866" s="39">
        <v>1214260000</v>
      </c>
      <c r="AB5866" s="39">
        <v>1220290000</v>
      </c>
      <c r="AC5866" s="39">
        <v>1224310000</v>
      </c>
      <c r="AD5866" s="39">
        <v>1230340000</v>
      </c>
      <c r="AE5866" s="39">
        <v>1236370000</v>
      </c>
      <c r="AF5866" s="39">
        <v>1242400000</v>
      </c>
      <c r="AG5866" s="39">
        <v>1252450000</v>
      </c>
      <c r="AH5866" s="39">
        <v>1260500000</v>
      </c>
    </row>
    <row r="5867" spans="1:34">
      <c r="A5867" t="s">
        <v>6412</v>
      </c>
      <c r="B5867" t="s">
        <v>504</v>
      </c>
      <c r="C5867" s="39">
        <v>1051070000</v>
      </c>
      <c r="D5867" s="39">
        <v>975382000</v>
      </c>
      <c r="E5867" s="39">
        <v>1025270000</v>
      </c>
      <c r="F5867" s="39">
        <v>1057950000</v>
      </c>
      <c r="G5867" s="39">
        <v>1066560000</v>
      </c>
      <c r="H5867" s="39">
        <v>1066560000</v>
      </c>
      <c r="I5867" s="39">
        <v>1061390000</v>
      </c>
      <c r="J5867" s="39">
        <v>1057950000</v>
      </c>
      <c r="K5867" s="39">
        <v>1054510000</v>
      </c>
      <c r="L5867" s="39">
        <v>1047630000</v>
      </c>
      <c r="M5867" s="39">
        <v>1039030000</v>
      </c>
      <c r="N5867" s="39">
        <v>1030430000</v>
      </c>
      <c r="O5867" s="39">
        <v>1028710000</v>
      </c>
      <c r="P5867" s="39">
        <v>1030430000</v>
      </c>
      <c r="Q5867" s="39">
        <v>1028710000</v>
      </c>
      <c r="R5867" s="39">
        <v>1028710000</v>
      </c>
      <c r="S5867" s="39">
        <v>1028710000</v>
      </c>
      <c r="T5867" s="39">
        <v>1028710000</v>
      </c>
      <c r="U5867" s="39">
        <v>1028710000</v>
      </c>
      <c r="V5867" s="39">
        <v>1028710000</v>
      </c>
      <c r="W5867" s="39">
        <v>1030430000</v>
      </c>
      <c r="X5867" s="39">
        <v>1032150000</v>
      </c>
      <c r="Y5867" s="39">
        <v>1033870000</v>
      </c>
      <c r="Z5867" s="39">
        <v>1037310000</v>
      </c>
      <c r="AA5867" s="39">
        <v>1039030000</v>
      </c>
      <c r="AB5867" s="39">
        <v>1044190000</v>
      </c>
      <c r="AC5867" s="39">
        <v>1047630000</v>
      </c>
      <c r="AD5867" s="39">
        <v>1052790000</v>
      </c>
      <c r="AE5867" s="39">
        <v>1057950000</v>
      </c>
      <c r="AF5867" s="39">
        <v>1063110000</v>
      </c>
      <c r="AG5867" s="39">
        <v>1071720000</v>
      </c>
      <c r="AH5867" s="39">
        <v>1078600000</v>
      </c>
    </row>
    <row r="5868" spans="1:34">
      <c r="A5868" t="s">
        <v>6413</v>
      </c>
      <c r="B5868" t="s">
        <v>504</v>
      </c>
      <c r="C5868" s="39">
        <v>4481420000</v>
      </c>
      <c r="D5868" s="39">
        <v>4158700000</v>
      </c>
      <c r="E5868" s="39">
        <v>4371400000</v>
      </c>
      <c r="F5868" s="39">
        <v>4510750000</v>
      </c>
      <c r="G5868" s="39">
        <v>4547430000</v>
      </c>
      <c r="H5868" s="39">
        <v>4547430000</v>
      </c>
      <c r="I5868" s="39">
        <v>4525420000</v>
      </c>
      <c r="J5868" s="39">
        <v>4510750000</v>
      </c>
      <c r="K5868" s="39">
        <v>4496090000</v>
      </c>
      <c r="L5868" s="39">
        <v>4466750000</v>
      </c>
      <c r="M5868" s="39">
        <v>4430070000</v>
      </c>
      <c r="N5868" s="39">
        <v>4393400000</v>
      </c>
      <c r="O5868" s="39">
        <v>4386070000</v>
      </c>
      <c r="P5868" s="39">
        <v>4393400000</v>
      </c>
      <c r="Q5868" s="39">
        <v>4386070000</v>
      </c>
      <c r="R5868" s="39">
        <v>4386070000</v>
      </c>
      <c r="S5868" s="39">
        <v>4386070000</v>
      </c>
      <c r="T5868" s="39">
        <v>4386070000</v>
      </c>
      <c r="U5868" s="39">
        <v>4386070000</v>
      </c>
      <c r="V5868" s="39">
        <v>4386070000</v>
      </c>
      <c r="W5868" s="39">
        <v>4393400000</v>
      </c>
      <c r="X5868" s="39">
        <v>4400740000</v>
      </c>
      <c r="Y5868" s="39">
        <v>4408070000</v>
      </c>
      <c r="Z5868" s="39">
        <v>4422740000</v>
      </c>
      <c r="AA5868" s="39">
        <v>4430070000</v>
      </c>
      <c r="AB5868" s="39">
        <v>4452080000</v>
      </c>
      <c r="AC5868" s="39">
        <v>4466750000</v>
      </c>
      <c r="AD5868" s="39">
        <v>4488750000</v>
      </c>
      <c r="AE5868" s="39">
        <v>4510750000</v>
      </c>
      <c r="AF5868" s="39">
        <v>4532760000</v>
      </c>
      <c r="AG5868" s="39">
        <v>4569430000</v>
      </c>
      <c r="AH5868" s="39">
        <v>4598770000</v>
      </c>
    </row>
    <row r="5869" spans="1:34">
      <c r="A5869" t="s">
        <v>6414</v>
      </c>
      <c r="B5869" t="s">
        <v>504</v>
      </c>
      <c r="C5869" s="39">
        <v>79595600</v>
      </c>
      <c r="D5869" s="39">
        <v>73863700</v>
      </c>
      <c r="E5869" s="39">
        <v>77641500</v>
      </c>
      <c r="F5869" s="39">
        <v>80116700</v>
      </c>
      <c r="G5869" s="39">
        <v>80768000</v>
      </c>
      <c r="H5869" s="39">
        <v>80768000</v>
      </c>
      <c r="I5869" s="39">
        <v>80377200</v>
      </c>
      <c r="J5869" s="39">
        <v>80116700</v>
      </c>
      <c r="K5869" s="39">
        <v>79856100</v>
      </c>
      <c r="L5869" s="39">
        <v>79335000</v>
      </c>
      <c r="M5869" s="39">
        <v>78683700</v>
      </c>
      <c r="N5869" s="39">
        <v>78032300</v>
      </c>
      <c r="O5869" s="39">
        <v>77902100</v>
      </c>
      <c r="P5869" s="39">
        <v>78032300</v>
      </c>
      <c r="Q5869" s="39">
        <v>77902100</v>
      </c>
      <c r="R5869" s="39">
        <v>77902100</v>
      </c>
      <c r="S5869" s="39">
        <v>77902100</v>
      </c>
      <c r="T5869" s="39">
        <v>77902100</v>
      </c>
      <c r="U5869" s="39">
        <v>77902100</v>
      </c>
      <c r="V5869" s="39">
        <v>77902100</v>
      </c>
      <c r="W5869" s="39">
        <v>78032300</v>
      </c>
      <c r="X5869" s="39">
        <v>78162600</v>
      </c>
      <c r="Y5869" s="39">
        <v>78292900</v>
      </c>
      <c r="Z5869" s="39">
        <v>78553400</v>
      </c>
      <c r="AA5869" s="39">
        <v>78683700</v>
      </c>
      <c r="AB5869" s="39">
        <v>79074500</v>
      </c>
      <c r="AC5869" s="39">
        <v>79335000</v>
      </c>
      <c r="AD5869" s="39">
        <v>79725900</v>
      </c>
      <c r="AE5869" s="39">
        <v>80116700</v>
      </c>
      <c r="AF5869" s="39">
        <v>80507500</v>
      </c>
      <c r="AG5869" s="39">
        <v>81158800</v>
      </c>
      <c r="AH5869" s="39">
        <v>81679900</v>
      </c>
    </row>
    <row r="5870" spans="1:34">
      <c r="A5870" t="s">
        <v>6415</v>
      </c>
      <c r="B5870" t="s">
        <v>504</v>
      </c>
      <c r="C5870" s="39">
        <v>385881000</v>
      </c>
      <c r="D5870" s="39">
        <v>358093000</v>
      </c>
      <c r="E5870" s="39">
        <v>376408000</v>
      </c>
      <c r="F5870" s="39">
        <v>388408000</v>
      </c>
      <c r="G5870" s="39">
        <v>391565000</v>
      </c>
      <c r="H5870" s="39">
        <v>391565000</v>
      </c>
      <c r="I5870" s="39">
        <v>389671000</v>
      </c>
      <c r="J5870" s="39">
        <v>388408000</v>
      </c>
      <c r="K5870" s="39">
        <v>387144000</v>
      </c>
      <c r="L5870" s="39">
        <v>384618000</v>
      </c>
      <c r="M5870" s="39">
        <v>381460000</v>
      </c>
      <c r="N5870" s="39">
        <v>378303000</v>
      </c>
      <c r="O5870" s="39">
        <v>377671000</v>
      </c>
      <c r="P5870" s="39">
        <v>378303000</v>
      </c>
      <c r="Q5870" s="39">
        <v>377671000</v>
      </c>
      <c r="R5870" s="39">
        <v>377671000</v>
      </c>
      <c r="S5870" s="39">
        <v>377671000</v>
      </c>
      <c r="T5870" s="39">
        <v>377671000</v>
      </c>
      <c r="U5870" s="39">
        <v>377671000</v>
      </c>
      <c r="V5870" s="39">
        <v>377671000</v>
      </c>
      <c r="W5870" s="39">
        <v>378303000</v>
      </c>
      <c r="X5870" s="39">
        <v>378934000</v>
      </c>
      <c r="Y5870" s="39">
        <v>379566000</v>
      </c>
      <c r="Z5870" s="39">
        <v>380829000</v>
      </c>
      <c r="AA5870" s="39">
        <v>381460000</v>
      </c>
      <c r="AB5870" s="39">
        <v>383355000</v>
      </c>
      <c r="AC5870" s="39">
        <v>384618000</v>
      </c>
      <c r="AD5870" s="39">
        <v>386513000</v>
      </c>
      <c r="AE5870" s="39">
        <v>388408000</v>
      </c>
      <c r="AF5870" s="39">
        <v>390302000</v>
      </c>
      <c r="AG5870" s="39">
        <v>393460000</v>
      </c>
      <c r="AH5870" s="39">
        <v>395986000</v>
      </c>
    </row>
    <row r="5871" spans="1:34">
      <c r="A5871" t="s">
        <v>6416</v>
      </c>
      <c r="B5871" t="s">
        <v>504</v>
      </c>
      <c r="C5871" s="39">
        <v>183300000</v>
      </c>
      <c r="D5871" s="39">
        <v>170100000</v>
      </c>
      <c r="E5871" s="39">
        <v>178800000</v>
      </c>
      <c r="F5871" s="39">
        <v>184500000</v>
      </c>
      <c r="G5871" s="39">
        <v>186000000</v>
      </c>
      <c r="H5871" s="39">
        <v>186000000</v>
      </c>
      <c r="I5871" s="39">
        <v>185100000</v>
      </c>
      <c r="J5871" s="39">
        <v>184500000</v>
      </c>
      <c r="K5871" s="39">
        <v>183900000</v>
      </c>
      <c r="L5871" s="39">
        <v>182700000</v>
      </c>
      <c r="M5871" s="39">
        <v>181200000</v>
      </c>
      <c r="N5871" s="39">
        <v>179700000</v>
      </c>
      <c r="O5871" s="39">
        <v>179400000</v>
      </c>
      <c r="P5871" s="39">
        <v>179700000</v>
      </c>
      <c r="Q5871" s="39">
        <v>179400000</v>
      </c>
      <c r="R5871" s="39">
        <v>179400000</v>
      </c>
      <c r="S5871" s="39">
        <v>179400000</v>
      </c>
      <c r="T5871" s="39">
        <v>179400000</v>
      </c>
      <c r="U5871" s="39">
        <v>179400000</v>
      </c>
      <c r="V5871" s="39">
        <v>179400000</v>
      </c>
      <c r="W5871" s="39">
        <v>179700000</v>
      </c>
      <c r="X5871" s="39">
        <v>180000000</v>
      </c>
      <c r="Y5871" s="39">
        <v>180300000</v>
      </c>
      <c r="Z5871" s="39">
        <v>180900000</v>
      </c>
      <c r="AA5871" s="39">
        <v>181200000</v>
      </c>
      <c r="AB5871" s="39">
        <v>182100000</v>
      </c>
      <c r="AC5871" s="39">
        <v>182700000</v>
      </c>
      <c r="AD5871" s="39">
        <v>183600000</v>
      </c>
      <c r="AE5871" s="39">
        <v>184500000</v>
      </c>
      <c r="AF5871" s="39">
        <v>185400000</v>
      </c>
      <c r="AG5871" s="39">
        <v>186900000</v>
      </c>
      <c r="AH5871" s="39">
        <v>188100000</v>
      </c>
    </row>
    <row r="5872" spans="1:34">
      <c r="A5872" t="s">
        <v>6417</v>
      </c>
      <c r="B5872" t="s">
        <v>504</v>
      </c>
      <c r="C5872" s="39">
        <v>36660000</v>
      </c>
      <c r="D5872" s="39">
        <v>34020000</v>
      </c>
      <c r="E5872" s="39">
        <v>35760000</v>
      </c>
      <c r="F5872" s="39">
        <v>36900000</v>
      </c>
      <c r="G5872" s="39">
        <v>37200000</v>
      </c>
      <c r="H5872" s="39">
        <v>37200000</v>
      </c>
      <c r="I5872" s="39">
        <v>37020000</v>
      </c>
      <c r="J5872" s="39">
        <v>36900000</v>
      </c>
      <c r="K5872" s="39">
        <v>36780000</v>
      </c>
      <c r="L5872" s="39">
        <v>36540000</v>
      </c>
      <c r="M5872" s="39">
        <v>36240000</v>
      </c>
      <c r="N5872" s="39">
        <v>35940000</v>
      </c>
      <c r="O5872" s="39">
        <v>35880000</v>
      </c>
      <c r="P5872" s="39">
        <v>35940000</v>
      </c>
      <c r="Q5872" s="39">
        <v>35880000</v>
      </c>
      <c r="R5872" s="39">
        <v>35880000</v>
      </c>
      <c r="S5872" s="39">
        <v>35880000</v>
      </c>
      <c r="T5872" s="39">
        <v>35880000</v>
      </c>
      <c r="U5872" s="39">
        <v>35880000</v>
      </c>
      <c r="V5872" s="39">
        <v>35880000</v>
      </c>
      <c r="W5872" s="39">
        <v>35940000</v>
      </c>
      <c r="X5872" s="39">
        <v>36000000</v>
      </c>
      <c r="Y5872" s="39">
        <v>36060000</v>
      </c>
      <c r="Z5872" s="39">
        <v>36180000</v>
      </c>
      <c r="AA5872" s="39">
        <v>36240000</v>
      </c>
      <c r="AB5872" s="39">
        <v>36420000</v>
      </c>
      <c r="AC5872" s="39">
        <v>36540000</v>
      </c>
      <c r="AD5872" s="39">
        <v>36720000</v>
      </c>
      <c r="AE5872" s="39">
        <v>36900000</v>
      </c>
      <c r="AF5872" s="39">
        <v>37080000</v>
      </c>
      <c r="AG5872" s="39">
        <v>37380000</v>
      </c>
      <c r="AH5872" s="39">
        <v>3762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131524000000</v>
      </c>
      <c r="D5934" s="39">
        <v>122305000000</v>
      </c>
      <c r="E5934" s="39">
        <v>128451000000</v>
      </c>
      <c r="F5934" s="39">
        <v>132139000000</v>
      </c>
      <c r="G5934" s="39">
        <v>133368000000</v>
      </c>
      <c r="H5934" s="39">
        <v>133368000000</v>
      </c>
      <c r="I5934" s="39">
        <v>132754000000</v>
      </c>
      <c r="J5934" s="39">
        <v>132754000000</v>
      </c>
      <c r="K5934" s="39">
        <v>131524000000</v>
      </c>
      <c r="L5934" s="39">
        <v>130910000000</v>
      </c>
      <c r="M5934" s="39">
        <v>130295000000</v>
      </c>
      <c r="N5934" s="39">
        <v>129066000000</v>
      </c>
      <c r="O5934" s="39">
        <v>129066000000</v>
      </c>
      <c r="P5934" s="39">
        <v>129066000000</v>
      </c>
      <c r="Q5934" s="39">
        <v>128451000000</v>
      </c>
      <c r="R5934" s="39">
        <v>128451000000</v>
      </c>
      <c r="S5934" s="39">
        <v>128451000000</v>
      </c>
      <c r="T5934" s="39">
        <v>129066000000</v>
      </c>
      <c r="U5934" s="39">
        <v>128451000000</v>
      </c>
      <c r="V5934" s="39">
        <v>129066000000</v>
      </c>
      <c r="W5934" s="39">
        <v>129066000000</v>
      </c>
      <c r="X5934" s="39">
        <v>129066000000</v>
      </c>
      <c r="Y5934" s="39">
        <v>129681000000</v>
      </c>
      <c r="Z5934" s="39">
        <v>129681000000</v>
      </c>
      <c r="AA5934" s="39">
        <v>130295000000</v>
      </c>
      <c r="AB5934" s="39">
        <v>130295000000</v>
      </c>
      <c r="AC5934" s="39">
        <v>130910000000</v>
      </c>
      <c r="AD5934" s="39">
        <v>131524000000</v>
      </c>
      <c r="AE5934" s="39">
        <v>132139000000</v>
      </c>
      <c r="AF5934" s="39">
        <v>133368000000</v>
      </c>
      <c r="AG5934" s="39">
        <v>133983000000</v>
      </c>
      <c r="AH5934" s="39">
        <v>135212000000</v>
      </c>
    </row>
    <row r="5935" spans="1:34">
      <c r="A5935" t="s">
        <v>6480</v>
      </c>
      <c r="B5935" t="s">
        <v>504</v>
      </c>
      <c r="C5935" s="39">
        <v>31223200</v>
      </c>
      <c r="D5935" s="39">
        <v>29034700</v>
      </c>
      <c r="E5935" s="39">
        <v>30493700</v>
      </c>
      <c r="F5935" s="39">
        <v>31369100</v>
      </c>
      <c r="G5935" s="39">
        <v>31661000</v>
      </c>
      <c r="H5935" s="39">
        <v>31661000</v>
      </c>
      <c r="I5935" s="39">
        <v>31515000</v>
      </c>
      <c r="J5935" s="39">
        <v>31515000</v>
      </c>
      <c r="K5935" s="39">
        <v>31223200</v>
      </c>
      <c r="L5935" s="39">
        <v>31077300</v>
      </c>
      <c r="M5935" s="39">
        <v>30931400</v>
      </c>
      <c r="N5935" s="39">
        <v>30639600</v>
      </c>
      <c r="O5935" s="39">
        <v>30639600</v>
      </c>
      <c r="P5935" s="39">
        <v>30639600</v>
      </c>
      <c r="Q5935" s="39">
        <v>30493700</v>
      </c>
      <c r="R5935" s="39">
        <v>30493700</v>
      </c>
      <c r="S5935" s="39">
        <v>30493700</v>
      </c>
      <c r="T5935" s="39">
        <v>30639600</v>
      </c>
      <c r="U5935" s="39">
        <v>30493700</v>
      </c>
      <c r="V5935" s="39">
        <v>30639600</v>
      </c>
      <c r="W5935" s="39">
        <v>30639600</v>
      </c>
      <c r="X5935" s="39">
        <v>30639600</v>
      </c>
      <c r="Y5935" s="39">
        <v>30785500</v>
      </c>
      <c r="Z5935" s="39">
        <v>30785500</v>
      </c>
      <c r="AA5935" s="39">
        <v>30931400</v>
      </c>
      <c r="AB5935" s="39">
        <v>30931400</v>
      </c>
      <c r="AC5935" s="39">
        <v>31077300</v>
      </c>
      <c r="AD5935" s="39">
        <v>31223200</v>
      </c>
      <c r="AE5935" s="39">
        <v>31369100</v>
      </c>
      <c r="AF5935" s="39">
        <v>31661000</v>
      </c>
      <c r="AG5935" s="39">
        <v>31806900</v>
      </c>
      <c r="AH5935" s="39">
        <v>32098700</v>
      </c>
    </row>
    <row r="5936" spans="1:34">
      <c r="A5936" t="s">
        <v>6481</v>
      </c>
      <c r="B5936" t="s">
        <v>504</v>
      </c>
      <c r="C5936" s="39">
        <v>353457000</v>
      </c>
      <c r="D5936" s="39">
        <v>328682000</v>
      </c>
      <c r="E5936" s="39">
        <v>345199000</v>
      </c>
      <c r="F5936" s="39">
        <v>355109000</v>
      </c>
      <c r="G5936" s="39">
        <v>358412000</v>
      </c>
      <c r="H5936" s="39">
        <v>358412000</v>
      </c>
      <c r="I5936" s="39">
        <v>356761000</v>
      </c>
      <c r="J5936" s="39">
        <v>356761000</v>
      </c>
      <c r="K5936" s="39">
        <v>353457000</v>
      </c>
      <c r="L5936" s="39">
        <v>351806000</v>
      </c>
      <c r="M5936" s="39">
        <v>350154000</v>
      </c>
      <c r="N5936" s="39">
        <v>346851000</v>
      </c>
      <c r="O5936" s="39">
        <v>346851000</v>
      </c>
      <c r="P5936" s="39">
        <v>346851000</v>
      </c>
      <c r="Q5936" s="39">
        <v>345199000</v>
      </c>
      <c r="R5936" s="39">
        <v>345199000</v>
      </c>
      <c r="S5936" s="39">
        <v>345199000</v>
      </c>
      <c r="T5936" s="39">
        <v>346851000</v>
      </c>
      <c r="U5936" s="39">
        <v>345199000</v>
      </c>
      <c r="V5936" s="39">
        <v>346851000</v>
      </c>
      <c r="W5936" s="39">
        <v>346851000</v>
      </c>
      <c r="X5936" s="39">
        <v>346851000</v>
      </c>
      <c r="Y5936" s="39">
        <v>348502000</v>
      </c>
      <c r="Z5936" s="39">
        <v>348502000</v>
      </c>
      <c r="AA5936" s="39">
        <v>350154000</v>
      </c>
      <c r="AB5936" s="39">
        <v>350154000</v>
      </c>
      <c r="AC5936" s="39">
        <v>351806000</v>
      </c>
      <c r="AD5936" s="39">
        <v>353457000</v>
      </c>
      <c r="AE5936" s="39">
        <v>355109000</v>
      </c>
      <c r="AF5936" s="39">
        <v>358412000</v>
      </c>
      <c r="AG5936" s="39">
        <v>360064000</v>
      </c>
      <c r="AH5936" s="39">
        <v>363367000</v>
      </c>
    </row>
    <row r="5937" spans="1:34">
      <c r="A5937" t="s">
        <v>6482</v>
      </c>
      <c r="B5937" t="s">
        <v>504</v>
      </c>
      <c r="C5937" s="39">
        <v>210749000</v>
      </c>
      <c r="D5937" s="39">
        <v>195977000</v>
      </c>
      <c r="E5937" s="39">
        <v>205825000</v>
      </c>
      <c r="F5937" s="39">
        <v>211734000</v>
      </c>
      <c r="G5937" s="39">
        <v>213703000</v>
      </c>
      <c r="H5937" s="39">
        <v>213703000</v>
      </c>
      <c r="I5937" s="39">
        <v>212718000</v>
      </c>
      <c r="J5937" s="39">
        <v>212718000</v>
      </c>
      <c r="K5937" s="39">
        <v>210749000</v>
      </c>
      <c r="L5937" s="39">
        <v>209764000</v>
      </c>
      <c r="M5937" s="39">
        <v>208779000</v>
      </c>
      <c r="N5937" s="39">
        <v>206809000</v>
      </c>
      <c r="O5937" s="39">
        <v>206809000</v>
      </c>
      <c r="P5937" s="39">
        <v>206809000</v>
      </c>
      <c r="Q5937" s="39">
        <v>205825000</v>
      </c>
      <c r="R5937" s="39">
        <v>205825000</v>
      </c>
      <c r="S5937" s="39">
        <v>205825000</v>
      </c>
      <c r="T5937" s="39">
        <v>206809000</v>
      </c>
      <c r="U5937" s="39">
        <v>205825000</v>
      </c>
      <c r="V5937" s="39">
        <v>206809000</v>
      </c>
      <c r="W5937" s="39">
        <v>206809000</v>
      </c>
      <c r="X5937" s="39">
        <v>206809000</v>
      </c>
      <c r="Y5937" s="39">
        <v>207794000</v>
      </c>
      <c r="Z5937" s="39">
        <v>207794000</v>
      </c>
      <c r="AA5937" s="39">
        <v>208779000</v>
      </c>
      <c r="AB5937" s="39">
        <v>208779000</v>
      </c>
      <c r="AC5937" s="39">
        <v>209764000</v>
      </c>
      <c r="AD5937" s="39">
        <v>210749000</v>
      </c>
      <c r="AE5937" s="39">
        <v>211734000</v>
      </c>
      <c r="AF5937" s="39">
        <v>213703000</v>
      </c>
      <c r="AG5937" s="39">
        <v>214688000</v>
      </c>
      <c r="AH5937" s="39">
        <v>216658000</v>
      </c>
    </row>
    <row r="5938" spans="1:34">
      <c r="A5938" t="s">
        <v>6483</v>
      </c>
      <c r="B5938" t="s">
        <v>504</v>
      </c>
      <c r="C5938" s="39">
        <v>43021700</v>
      </c>
      <c r="D5938" s="39">
        <v>40006200</v>
      </c>
      <c r="E5938" s="39">
        <v>42016500</v>
      </c>
      <c r="F5938" s="39">
        <v>43222700</v>
      </c>
      <c r="G5938" s="39">
        <v>43624800</v>
      </c>
      <c r="H5938" s="39">
        <v>43624800</v>
      </c>
      <c r="I5938" s="39">
        <v>43423800</v>
      </c>
      <c r="J5938" s="39">
        <v>43423800</v>
      </c>
      <c r="K5938" s="39">
        <v>43021700</v>
      </c>
      <c r="L5938" s="39">
        <v>42820700</v>
      </c>
      <c r="M5938" s="39">
        <v>42619600</v>
      </c>
      <c r="N5938" s="39">
        <v>42217600</v>
      </c>
      <c r="O5938" s="39">
        <v>42217600</v>
      </c>
      <c r="P5938" s="39">
        <v>42217600</v>
      </c>
      <c r="Q5938" s="39">
        <v>42016500</v>
      </c>
      <c r="R5938" s="39">
        <v>42016500</v>
      </c>
      <c r="S5938" s="39">
        <v>42016500</v>
      </c>
      <c r="T5938" s="39">
        <v>42217600</v>
      </c>
      <c r="U5938" s="39">
        <v>42016500</v>
      </c>
      <c r="V5938" s="39">
        <v>42217600</v>
      </c>
      <c r="W5938" s="39">
        <v>42217600</v>
      </c>
      <c r="X5938" s="39">
        <v>42217600</v>
      </c>
      <c r="Y5938" s="39">
        <v>42418600</v>
      </c>
      <c r="Z5938" s="39">
        <v>42418600</v>
      </c>
      <c r="AA5938" s="39">
        <v>42619600</v>
      </c>
      <c r="AB5938" s="39">
        <v>42619600</v>
      </c>
      <c r="AC5938" s="39">
        <v>42820700</v>
      </c>
      <c r="AD5938" s="39">
        <v>43021700</v>
      </c>
      <c r="AE5938" s="39">
        <v>43222700</v>
      </c>
      <c r="AF5938" s="39">
        <v>43624800</v>
      </c>
      <c r="AG5938" s="39">
        <v>43825800</v>
      </c>
      <c r="AH5938" s="39">
        <v>44227900</v>
      </c>
    </row>
    <row r="5939" spans="1:34">
      <c r="A5939" t="s">
        <v>6484</v>
      </c>
      <c r="B5939" t="s">
        <v>504</v>
      </c>
      <c r="C5939" s="39">
        <v>36813400</v>
      </c>
      <c r="D5939" s="39">
        <v>34233000</v>
      </c>
      <c r="E5939" s="39">
        <v>35953200</v>
      </c>
      <c r="F5939" s="39">
        <v>36985400</v>
      </c>
      <c r="G5939" s="39">
        <v>37329400</v>
      </c>
      <c r="H5939" s="39">
        <v>37329400</v>
      </c>
      <c r="I5939" s="39">
        <v>37157400</v>
      </c>
      <c r="J5939" s="39">
        <v>37157400</v>
      </c>
      <c r="K5939" s="39">
        <v>36813400</v>
      </c>
      <c r="L5939" s="39">
        <v>36641300</v>
      </c>
      <c r="M5939" s="39">
        <v>36469300</v>
      </c>
      <c r="N5939" s="39">
        <v>36125300</v>
      </c>
      <c r="O5939" s="39">
        <v>36125300</v>
      </c>
      <c r="P5939" s="39">
        <v>36125300</v>
      </c>
      <c r="Q5939" s="39">
        <v>35953200</v>
      </c>
      <c r="R5939" s="39">
        <v>35953200</v>
      </c>
      <c r="S5939" s="39">
        <v>35953200</v>
      </c>
      <c r="T5939" s="39">
        <v>36125300</v>
      </c>
      <c r="U5939" s="39">
        <v>35953200</v>
      </c>
      <c r="V5939" s="39">
        <v>36125300</v>
      </c>
      <c r="W5939" s="39">
        <v>36125300</v>
      </c>
      <c r="X5939" s="39">
        <v>36125300</v>
      </c>
      <c r="Y5939" s="39">
        <v>36297300</v>
      </c>
      <c r="Z5939" s="39">
        <v>36297300</v>
      </c>
      <c r="AA5939" s="39">
        <v>36469300</v>
      </c>
      <c r="AB5939" s="39">
        <v>36469300</v>
      </c>
      <c r="AC5939" s="39">
        <v>36641300</v>
      </c>
      <c r="AD5939" s="39">
        <v>36813400</v>
      </c>
      <c r="AE5939" s="39">
        <v>36985400</v>
      </c>
      <c r="AF5939" s="39">
        <v>37329400</v>
      </c>
      <c r="AG5939" s="39">
        <v>37501500</v>
      </c>
      <c r="AH5939" s="39">
        <v>37845500</v>
      </c>
    </row>
    <row r="5940" spans="1:34">
      <c r="A5940" t="s">
        <v>6485</v>
      </c>
      <c r="B5940" t="s">
        <v>504</v>
      </c>
      <c r="C5940" s="39">
        <v>156960000</v>
      </c>
      <c r="D5940" s="39">
        <v>145958000</v>
      </c>
      <c r="E5940" s="39">
        <v>153292000</v>
      </c>
      <c r="F5940" s="39">
        <v>157693000</v>
      </c>
      <c r="G5940" s="39">
        <v>159160000</v>
      </c>
      <c r="H5940" s="39">
        <v>159160000</v>
      </c>
      <c r="I5940" s="39">
        <v>158426000</v>
      </c>
      <c r="J5940" s="39">
        <v>158426000</v>
      </c>
      <c r="K5940" s="39">
        <v>156960000</v>
      </c>
      <c r="L5940" s="39">
        <v>156226000</v>
      </c>
      <c r="M5940" s="39">
        <v>155493000</v>
      </c>
      <c r="N5940" s="39">
        <v>154026000</v>
      </c>
      <c r="O5940" s="39">
        <v>154026000</v>
      </c>
      <c r="P5940" s="39">
        <v>154026000</v>
      </c>
      <c r="Q5940" s="39">
        <v>153292000</v>
      </c>
      <c r="R5940" s="39">
        <v>153292000</v>
      </c>
      <c r="S5940" s="39">
        <v>153292000</v>
      </c>
      <c r="T5940" s="39">
        <v>154026000</v>
      </c>
      <c r="U5940" s="39">
        <v>153292000</v>
      </c>
      <c r="V5940" s="39">
        <v>154026000</v>
      </c>
      <c r="W5940" s="39">
        <v>154026000</v>
      </c>
      <c r="X5940" s="39">
        <v>154026000</v>
      </c>
      <c r="Y5940" s="39">
        <v>154759000</v>
      </c>
      <c r="Z5940" s="39">
        <v>154759000</v>
      </c>
      <c r="AA5940" s="39">
        <v>155493000</v>
      </c>
      <c r="AB5940" s="39">
        <v>155493000</v>
      </c>
      <c r="AC5940" s="39">
        <v>156226000</v>
      </c>
      <c r="AD5940" s="39">
        <v>156960000</v>
      </c>
      <c r="AE5940" s="39">
        <v>157693000</v>
      </c>
      <c r="AF5940" s="39">
        <v>159160000</v>
      </c>
      <c r="AG5940" s="39">
        <v>159893000</v>
      </c>
      <c r="AH5940" s="39">
        <v>161360000</v>
      </c>
    </row>
    <row r="5941" spans="1:34">
      <c r="A5941" t="s">
        <v>6486</v>
      </c>
      <c r="B5941" t="s">
        <v>504</v>
      </c>
      <c r="C5941" s="39">
        <v>2787800</v>
      </c>
      <c r="D5941" s="39">
        <v>2592390</v>
      </c>
      <c r="E5941" s="39">
        <v>2722660</v>
      </c>
      <c r="F5941" s="39">
        <v>2800830</v>
      </c>
      <c r="G5941" s="39">
        <v>2826880</v>
      </c>
      <c r="H5941" s="39">
        <v>2826880</v>
      </c>
      <c r="I5941" s="39">
        <v>2813850</v>
      </c>
      <c r="J5941" s="39">
        <v>2813850</v>
      </c>
      <c r="K5941" s="39">
        <v>2787800</v>
      </c>
      <c r="L5941" s="39">
        <v>2774770</v>
      </c>
      <c r="M5941" s="39">
        <v>2761750</v>
      </c>
      <c r="N5941" s="39">
        <v>2735690</v>
      </c>
      <c r="O5941" s="39">
        <v>2735690</v>
      </c>
      <c r="P5941" s="39">
        <v>2735690</v>
      </c>
      <c r="Q5941" s="39">
        <v>2722660</v>
      </c>
      <c r="R5941" s="39">
        <v>2722660</v>
      </c>
      <c r="S5941" s="39">
        <v>2722660</v>
      </c>
      <c r="T5941" s="39">
        <v>2735690</v>
      </c>
      <c r="U5941" s="39">
        <v>2722660</v>
      </c>
      <c r="V5941" s="39">
        <v>2735690</v>
      </c>
      <c r="W5941" s="39">
        <v>2735690</v>
      </c>
      <c r="X5941" s="39">
        <v>2735690</v>
      </c>
      <c r="Y5941" s="39">
        <v>2748720</v>
      </c>
      <c r="Z5941" s="39">
        <v>2748720</v>
      </c>
      <c r="AA5941" s="39">
        <v>2761750</v>
      </c>
      <c r="AB5941" s="39">
        <v>2761750</v>
      </c>
      <c r="AC5941" s="39">
        <v>2774770</v>
      </c>
      <c r="AD5941" s="39">
        <v>2787800</v>
      </c>
      <c r="AE5941" s="39">
        <v>2800830</v>
      </c>
      <c r="AF5941" s="39">
        <v>2826880</v>
      </c>
      <c r="AG5941" s="39">
        <v>2839910</v>
      </c>
      <c r="AH5941" s="39">
        <v>2865960</v>
      </c>
    </row>
    <row r="5942" spans="1:34">
      <c r="A5942" t="s">
        <v>6487</v>
      </c>
      <c r="B5942" t="s">
        <v>504</v>
      </c>
      <c r="C5942" s="39">
        <v>13515300</v>
      </c>
      <c r="D5942" s="39">
        <v>12568000</v>
      </c>
      <c r="E5942" s="39">
        <v>13199500</v>
      </c>
      <c r="F5942" s="39">
        <v>13578500</v>
      </c>
      <c r="G5942" s="39">
        <v>13704800</v>
      </c>
      <c r="H5942" s="39">
        <v>13704800</v>
      </c>
      <c r="I5942" s="39">
        <v>13641600</v>
      </c>
      <c r="J5942" s="39">
        <v>13641600</v>
      </c>
      <c r="K5942" s="39">
        <v>13515300</v>
      </c>
      <c r="L5942" s="39">
        <v>13452200</v>
      </c>
      <c r="M5942" s="39">
        <v>13389000</v>
      </c>
      <c r="N5942" s="39">
        <v>13262700</v>
      </c>
      <c r="O5942" s="39">
        <v>13262700</v>
      </c>
      <c r="P5942" s="39">
        <v>13262700</v>
      </c>
      <c r="Q5942" s="39">
        <v>13199500</v>
      </c>
      <c r="R5942" s="39">
        <v>13199500</v>
      </c>
      <c r="S5942" s="39">
        <v>13199500</v>
      </c>
      <c r="T5942" s="39">
        <v>13262700</v>
      </c>
      <c r="U5942" s="39">
        <v>13199500</v>
      </c>
      <c r="V5942" s="39">
        <v>13262700</v>
      </c>
      <c r="W5942" s="39">
        <v>13262700</v>
      </c>
      <c r="X5942" s="39">
        <v>13262700</v>
      </c>
      <c r="Y5942" s="39">
        <v>13325900</v>
      </c>
      <c r="Z5942" s="39">
        <v>13325900</v>
      </c>
      <c r="AA5942" s="39">
        <v>13389000</v>
      </c>
      <c r="AB5942" s="39">
        <v>13389000</v>
      </c>
      <c r="AC5942" s="39">
        <v>13452200</v>
      </c>
      <c r="AD5942" s="39">
        <v>13515300</v>
      </c>
      <c r="AE5942" s="39">
        <v>13578500</v>
      </c>
      <c r="AF5942" s="39">
        <v>13704800</v>
      </c>
      <c r="AG5942" s="39">
        <v>13767900</v>
      </c>
      <c r="AH5942" s="39">
        <v>13894300</v>
      </c>
    </row>
    <row r="5943" spans="1:34">
      <c r="A5943" t="s">
        <v>6488</v>
      </c>
      <c r="B5943" t="s">
        <v>504</v>
      </c>
      <c r="C5943" s="39">
        <v>6420000</v>
      </c>
      <c r="D5943" s="39">
        <v>5970000</v>
      </c>
      <c r="E5943" s="39">
        <v>6270000</v>
      </c>
      <c r="F5943" s="39">
        <v>6450000</v>
      </c>
      <c r="G5943" s="39">
        <v>6510000</v>
      </c>
      <c r="H5943" s="39">
        <v>6510000</v>
      </c>
      <c r="I5943" s="39">
        <v>6480000</v>
      </c>
      <c r="J5943" s="39">
        <v>6480000</v>
      </c>
      <c r="K5943" s="39">
        <v>6420000</v>
      </c>
      <c r="L5943" s="39">
        <v>6390000</v>
      </c>
      <c r="M5943" s="39">
        <v>6360000</v>
      </c>
      <c r="N5943" s="39">
        <v>6300000</v>
      </c>
      <c r="O5943" s="39">
        <v>6300000</v>
      </c>
      <c r="P5943" s="39">
        <v>6300000</v>
      </c>
      <c r="Q5943" s="39">
        <v>6270000</v>
      </c>
      <c r="R5943" s="39">
        <v>6270000</v>
      </c>
      <c r="S5943" s="39">
        <v>6270000</v>
      </c>
      <c r="T5943" s="39">
        <v>6300000</v>
      </c>
      <c r="U5943" s="39">
        <v>6270000</v>
      </c>
      <c r="V5943" s="39">
        <v>6300000</v>
      </c>
      <c r="W5943" s="39">
        <v>6300000</v>
      </c>
      <c r="X5943" s="39">
        <v>6300000</v>
      </c>
      <c r="Y5943" s="39">
        <v>6330000</v>
      </c>
      <c r="Z5943" s="39">
        <v>6330000</v>
      </c>
      <c r="AA5943" s="39">
        <v>6360000</v>
      </c>
      <c r="AB5943" s="39">
        <v>6360000</v>
      </c>
      <c r="AC5943" s="39">
        <v>6390000</v>
      </c>
      <c r="AD5943" s="39">
        <v>6420000</v>
      </c>
      <c r="AE5943" s="39">
        <v>6450000</v>
      </c>
      <c r="AF5943" s="39">
        <v>6510000</v>
      </c>
      <c r="AG5943" s="39">
        <v>6540000</v>
      </c>
      <c r="AH5943" s="39">
        <v>6600000</v>
      </c>
    </row>
    <row r="5944" spans="1:34">
      <c r="A5944" t="s">
        <v>6489</v>
      </c>
      <c r="B5944" t="s">
        <v>504</v>
      </c>
      <c r="C5944" s="39">
        <v>1284000</v>
      </c>
      <c r="D5944" s="39">
        <v>1194000</v>
      </c>
      <c r="E5944" s="39">
        <v>1254000</v>
      </c>
      <c r="F5944" s="39">
        <v>1290000</v>
      </c>
      <c r="G5944" s="39">
        <v>1302000</v>
      </c>
      <c r="H5944" s="39">
        <v>1302000</v>
      </c>
      <c r="I5944" s="39">
        <v>1296000</v>
      </c>
      <c r="J5944" s="39">
        <v>1296000</v>
      </c>
      <c r="K5944" s="39">
        <v>1284000</v>
      </c>
      <c r="L5944" s="39">
        <v>1278000</v>
      </c>
      <c r="M5944" s="39">
        <v>1272000</v>
      </c>
      <c r="N5944" s="39">
        <v>1260000</v>
      </c>
      <c r="O5944" s="39">
        <v>1260000</v>
      </c>
      <c r="P5944" s="39">
        <v>1260000</v>
      </c>
      <c r="Q5944" s="39">
        <v>1254000</v>
      </c>
      <c r="R5944" s="39">
        <v>1254000</v>
      </c>
      <c r="S5944" s="39">
        <v>1254000</v>
      </c>
      <c r="T5944" s="39">
        <v>1260000</v>
      </c>
      <c r="U5944" s="39">
        <v>1254000</v>
      </c>
      <c r="V5944" s="39">
        <v>1260000</v>
      </c>
      <c r="W5944" s="39">
        <v>1260000</v>
      </c>
      <c r="X5944" s="39">
        <v>1260000</v>
      </c>
      <c r="Y5944" s="39">
        <v>1266000</v>
      </c>
      <c r="Z5944" s="39">
        <v>1266000</v>
      </c>
      <c r="AA5944" s="39">
        <v>1272000</v>
      </c>
      <c r="AB5944" s="39">
        <v>1272000</v>
      </c>
      <c r="AC5944" s="39">
        <v>1278000</v>
      </c>
      <c r="AD5944" s="39">
        <v>1284000</v>
      </c>
      <c r="AE5944" s="39">
        <v>1290000</v>
      </c>
      <c r="AF5944" s="39">
        <v>1302000</v>
      </c>
      <c r="AG5944" s="39">
        <v>1308000</v>
      </c>
      <c r="AH5944" s="39">
        <v>132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70082100000000</v>
      </c>
      <c r="D6438" s="39">
        <v>66892800000000</v>
      </c>
      <c r="E6438" s="39">
        <v>57594200000000</v>
      </c>
      <c r="F6438" s="39">
        <v>47497800000000</v>
      </c>
      <c r="G6438" s="39">
        <v>22956100000000</v>
      </c>
      <c r="H6438" s="39">
        <v>22842700000000</v>
      </c>
      <c r="I6438" s="39">
        <v>22829100000000</v>
      </c>
      <c r="J6438" s="39">
        <v>20876600000000</v>
      </c>
      <c r="K6438" s="39">
        <v>20854000000000</v>
      </c>
      <c r="L6438" s="39">
        <v>16581700000000</v>
      </c>
      <c r="M6438" s="39">
        <v>16548200000000</v>
      </c>
      <c r="N6438" s="39">
        <v>16534300000000</v>
      </c>
      <c r="O6438" s="39">
        <v>16519300000000</v>
      </c>
      <c r="P6438" s="39">
        <v>16502900000000</v>
      </c>
      <c r="Q6438" s="39">
        <v>16485000000000</v>
      </c>
      <c r="R6438" s="39">
        <v>16465300000000</v>
      </c>
      <c r="S6438" s="39">
        <v>15292600000000</v>
      </c>
      <c r="T6438" s="39">
        <v>15262500000000</v>
      </c>
      <c r="U6438" s="39">
        <v>13326500000000</v>
      </c>
      <c r="V6438" s="39">
        <v>13287900000000</v>
      </c>
      <c r="W6438" s="39">
        <v>12118800000000</v>
      </c>
      <c r="X6438" s="39">
        <v>12080300000000</v>
      </c>
      <c r="Y6438" s="39">
        <v>7511570000000</v>
      </c>
      <c r="Z6438" s="39">
        <v>7445130000000</v>
      </c>
      <c r="AA6438" s="39">
        <v>7415980000000</v>
      </c>
      <c r="AB6438" s="39">
        <v>7381560000000</v>
      </c>
      <c r="AC6438" s="39">
        <v>7339550000000</v>
      </c>
      <c r="AD6438" s="39">
        <v>7287170000000</v>
      </c>
      <c r="AE6438" s="39">
        <v>7220050000000</v>
      </c>
      <c r="AF6438" s="39">
        <v>7130980000000</v>
      </c>
      <c r="AG6438" s="39">
        <v>7007230000000</v>
      </c>
      <c r="AH6438" s="39">
        <v>6823920000000</v>
      </c>
    </row>
    <row r="6439" spans="1:34">
      <c r="A6439" t="s">
        <v>714</v>
      </c>
      <c r="B6439" t="s">
        <v>504</v>
      </c>
      <c r="C6439" s="39">
        <v>32876600000000</v>
      </c>
      <c r="D6439" s="39">
        <v>32004200000000</v>
      </c>
      <c r="E6439" s="39">
        <v>32594000000000</v>
      </c>
      <c r="F6439" s="39">
        <v>38674600000000</v>
      </c>
      <c r="G6439" s="39">
        <v>49200000000000</v>
      </c>
      <c r="H6439" s="39">
        <v>50804700000000</v>
      </c>
      <c r="I6439" s="39">
        <v>50101000000000</v>
      </c>
      <c r="J6439" s="39">
        <v>50762600000000</v>
      </c>
      <c r="K6439" s="39">
        <v>49821900000000</v>
      </c>
      <c r="L6439" s="39">
        <v>50499200000000</v>
      </c>
      <c r="M6439" s="39">
        <v>49676100000000</v>
      </c>
      <c r="N6439" s="39">
        <v>48120800000000</v>
      </c>
      <c r="O6439" s="39">
        <v>48425000000000</v>
      </c>
      <c r="P6439" s="39">
        <v>49478900000000</v>
      </c>
      <c r="Q6439" s="39">
        <v>47859100000000</v>
      </c>
      <c r="R6439" s="39">
        <v>49256100000000</v>
      </c>
      <c r="S6439" s="39">
        <v>49482100000000</v>
      </c>
      <c r="T6439" s="39">
        <v>50648300000000</v>
      </c>
      <c r="U6439" s="39">
        <v>47461100000000</v>
      </c>
      <c r="V6439" s="39">
        <v>47785700000000</v>
      </c>
      <c r="W6439" s="39">
        <v>46939200000000</v>
      </c>
      <c r="X6439" s="39">
        <v>47099300000000</v>
      </c>
      <c r="Y6439" s="39">
        <v>43997300000000</v>
      </c>
      <c r="Z6439" s="39">
        <v>45053100000000</v>
      </c>
      <c r="AA6439" s="39">
        <v>46781100000000</v>
      </c>
      <c r="AB6439" s="39">
        <v>47480600000000</v>
      </c>
      <c r="AC6439" s="39">
        <v>47152400000000</v>
      </c>
      <c r="AD6439" s="39">
        <v>46154900000000</v>
      </c>
      <c r="AE6439" s="39">
        <v>45692700000000</v>
      </c>
      <c r="AF6439" s="39">
        <v>44865700000000</v>
      </c>
      <c r="AG6439" s="39">
        <v>43804200000000</v>
      </c>
      <c r="AH6439" s="39">
        <v>420816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787020000000</v>
      </c>
      <c r="D6447" s="39">
        <v>3081670000000</v>
      </c>
      <c r="E6447" s="39">
        <v>3502850000000</v>
      </c>
      <c r="F6447" s="39">
        <v>3008560000000</v>
      </c>
      <c r="G6447" s="39">
        <v>4280950000000</v>
      </c>
      <c r="H6447" s="39">
        <v>3450800000000</v>
      </c>
      <c r="I6447" s="39">
        <v>3284200000000</v>
      </c>
      <c r="J6447" s="39">
        <v>3818290000000</v>
      </c>
      <c r="K6447" s="39">
        <v>2771810000000</v>
      </c>
      <c r="L6447" s="39">
        <v>2995580000000</v>
      </c>
      <c r="M6447" s="39">
        <v>3532380000000</v>
      </c>
      <c r="N6447" s="39">
        <v>3623570000000</v>
      </c>
      <c r="O6447" s="39">
        <v>5082190000000</v>
      </c>
      <c r="P6447" s="39">
        <v>4160790000000</v>
      </c>
      <c r="Q6447" s="39">
        <v>5299220000000</v>
      </c>
      <c r="R6447" s="39">
        <v>5086440000000</v>
      </c>
      <c r="S6447" s="39">
        <v>4914630000000</v>
      </c>
      <c r="T6447" s="39">
        <v>2654030000000</v>
      </c>
      <c r="U6447" s="39">
        <v>3977080000000</v>
      </c>
      <c r="V6447" s="39">
        <v>3957770000000</v>
      </c>
      <c r="W6447" s="39">
        <v>4064200000000</v>
      </c>
      <c r="X6447" s="39">
        <v>4031140000000</v>
      </c>
      <c r="Y6447" s="39">
        <v>6132650000000</v>
      </c>
      <c r="Z6447" s="39">
        <v>4279460000000</v>
      </c>
      <c r="AA6447" s="39">
        <v>4619260000000</v>
      </c>
      <c r="AB6447" s="39">
        <v>3156630000000</v>
      </c>
      <c r="AC6447" s="39">
        <v>3089800000000</v>
      </c>
      <c r="AD6447" s="39">
        <v>3018610000000</v>
      </c>
      <c r="AE6447" s="39">
        <v>3076200000000</v>
      </c>
      <c r="AF6447" s="39">
        <v>3008040000000</v>
      </c>
      <c r="AG6447" s="39">
        <v>3071640000000</v>
      </c>
      <c r="AH6447" s="39">
        <v>3124380000000</v>
      </c>
    </row>
    <row r="6448" spans="1:34">
      <c r="A6448" t="s">
        <v>723</v>
      </c>
      <c r="B6448" t="s">
        <v>504</v>
      </c>
      <c r="C6448" s="39">
        <v>4143890000000</v>
      </c>
      <c r="D6448" s="39">
        <v>4195630000000</v>
      </c>
      <c r="E6448" s="39">
        <v>4191720000000</v>
      </c>
      <c r="F6448" s="39">
        <v>4237470000000</v>
      </c>
      <c r="G6448" s="39">
        <v>4329650000000</v>
      </c>
      <c r="H6448" s="39">
        <v>4345120000000</v>
      </c>
      <c r="I6448" s="39">
        <v>4366130000000</v>
      </c>
      <c r="J6448" s="39">
        <v>4377080000000</v>
      </c>
      <c r="K6448" s="39">
        <v>4384890000000</v>
      </c>
      <c r="L6448" s="39">
        <v>5626400000000</v>
      </c>
      <c r="M6448" s="39">
        <v>6715770000000</v>
      </c>
      <c r="N6448" s="39">
        <v>7375740000000</v>
      </c>
      <c r="O6448" s="39">
        <v>8144420000000</v>
      </c>
      <c r="P6448" s="39">
        <v>8829630000000</v>
      </c>
      <c r="Q6448" s="39">
        <v>9404500000000</v>
      </c>
      <c r="R6448" s="39">
        <v>9858670000000</v>
      </c>
      <c r="S6448" s="39">
        <v>10581600000000</v>
      </c>
      <c r="T6448" s="39">
        <v>11228700000000</v>
      </c>
      <c r="U6448" s="39">
        <v>12161600000000</v>
      </c>
      <c r="V6448" s="39">
        <v>12856900000000</v>
      </c>
      <c r="W6448" s="39">
        <v>13605600000000</v>
      </c>
      <c r="X6448" s="39">
        <v>14089500000000</v>
      </c>
      <c r="Y6448" s="39">
        <v>15210000000000</v>
      </c>
      <c r="Z6448" s="39">
        <v>15594000000000</v>
      </c>
      <c r="AA6448" s="39">
        <v>16811000000000</v>
      </c>
      <c r="AB6448" s="39">
        <v>17770900000000</v>
      </c>
      <c r="AC6448" s="39">
        <v>18494800000000</v>
      </c>
      <c r="AD6448" s="39">
        <v>18944200000000</v>
      </c>
      <c r="AE6448" s="39">
        <v>19699800000000</v>
      </c>
      <c r="AF6448" s="39">
        <v>19938900000000</v>
      </c>
      <c r="AG6448" s="39">
        <v>20482000000000</v>
      </c>
      <c r="AH6448" s="39">
        <v>208132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 s="39">
        <v>544040000000</v>
      </c>
      <c r="E6453" s="39">
        <v>544040000000</v>
      </c>
      <c r="F6453" s="39">
        <v>952069000000</v>
      </c>
      <c r="G6453" s="39">
        <v>1360100000000</v>
      </c>
      <c r="H6453" s="39">
        <v>1700120000000</v>
      </c>
      <c r="I6453" s="39">
        <v>1972140000000</v>
      </c>
      <c r="J6453" s="39">
        <v>2244160000000</v>
      </c>
      <c r="K6453" s="39">
        <v>2448180000000</v>
      </c>
      <c r="L6453" s="39">
        <v>2652190000000</v>
      </c>
      <c r="M6453" s="39">
        <v>2788200000000</v>
      </c>
      <c r="N6453" s="39">
        <v>2924210000000</v>
      </c>
      <c r="O6453" s="39">
        <v>2992220000000</v>
      </c>
      <c r="P6453" s="39">
        <v>2992220000000</v>
      </c>
      <c r="Q6453" s="39">
        <v>3060220000000</v>
      </c>
      <c r="R6453" s="39">
        <v>3060220000000</v>
      </c>
      <c r="S6453" s="39">
        <v>3128230000000</v>
      </c>
      <c r="T6453" s="39">
        <v>3196230000000</v>
      </c>
      <c r="U6453" s="39">
        <v>3264240000000</v>
      </c>
      <c r="V6453" s="39">
        <v>3264240000000</v>
      </c>
      <c r="W6453" s="39">
        <v>3264240000000</v>
      </c>
      <c r="X6453" s="39">
        <v>3264240000000</v>
      </c>
      <c r="Y6453" s="39">
        <v>3264240000000</v>
      </c>
      <c r="Z6453" s="39">
        <v>3264240000000</v>
      </c>
      <c r="AA6453" s="39">
        <v>3264240000000</v>
      </c>
      <c r="AB6453" s="39">
        <v>3264240000000</v>
      </c>
      <c r="AC6453" s="39">
        <v>3264240000000</v>
      </c>
      <c r="AD6453" s="39">
        <v>3264240000000</v>
      </c>
      <c r="AE6453" s="39">
        <v>3264240000000</v>
      </c>
      <c r="AF6453" s="39">
        <v>3264240000000</v>
      </c>
      <c r="AG6453" s="39">
        <v>3264240000000</v>
      </c>
      <c r="AH6453" s="39">
        <v>3264240000000</v>
      </c>
    </row>
    <row r="6454" spans="1:34">
      <c r="A6454" t="s">
        <v>3047</v>
      </c>
      <c r="B6454" t="s">
        <v>504</v>
      </c>
      <c r="C6454" s="39">
        <v>888613000</v>
      </c>
      <c r="D6454" s="39">
        <v>850714000</v>
      </c>
      <c r="E6454" s="39">
        <v>736724000</v>
      </c>
      <c r="F6454" s="39">
        <v>607932000</v>
      </c>
      <c r="G6454" s="39">
        <v>294004000</v>
      </c>
      <c r="H6454" s="39">
        <v>292746000</v>
      </c>
      <c r="I6454" s="39">
        <v>292782000</v>
      </c>
      <c r="J6454" s="39">
        <v>267946000</v>
      </c>
      <c r="K6454" s="39">
        <v>267876000</v>
      </c>
      <c r="L6454" s="39">
        <v>213186000</v>
      </c>
      <c r="M6454" s="39">
        <v>212958000</v>
      </c>
      <c r="N6454" s="39">
        <v>213000000</v>
      </c>
      <c r="O6454" s="39">
        <v>213046000</v>
      </c>
      <c r="P6454" s="39">
        <v>213096000</v>
      </c>
      <c r="Q6454" s="39">
        <v>213151000</v>
      </c>
      <c r="R6454" s="39">
        <v>213211000</v>
      </c>
      <c r="S6454" s="39">
        <v>198349000</v>
      </c>
      <c r="T6454" s="39">
        <v>198318000</v>
      </c>
      <c r="U6454" s="39">
        <v>173513000</v>
      </c>
      <c r="V6454" s="39">
        <v>173405000</v>
      </c>
      <c r="W6454" s="39">
        <v>158557000</v>
      </c>
      <c r="X6454" s="39">
        <v>158520000</v>
      </c>
      <c r="Y6454" s="39">
        <v>98904000</v>
      </c>
      <c r="Z6454" s="39">
        <v>98418400</v>
      </c>
      <c r="AA6454" s="39">
        <v>98493000</v>
      </c>
      <c r="AB6454" s="39">
        <v>98587300</v>
      </c>
      <c r="AC6454" s="39">
        <v>98700000</v>
      </c>
      <c r="AD6454" s="39">
        <v>98837000</v>
      </c>
      <c r="AE6454" s="39">
        <v>99007200</v>
      </c>
      <c r="AF6454" s="39">
        <v>99224000</v>
      </c>
      <c r="AG6454" s="39">
        <v>99509800</v>
      </c>
      <c r="AH6454" s="39">
        <v>99903600</v>
      </c>
    </row>
    <row r="6455" spans="1:34">
      <c r="A6455" t="s">
        <v>3048</v>
      </c>
      <c r="B6455" t="s">
        <v>504</v>
      </c>
      <c r="C6455" s="39">
        <v>560129000</v>
      </c>
      <c r="D6455" s="39">
        <v>545266000</v>
      </c>
      <c r="E6455" s="39">
        <v>555315000</v>
      </c>
      <c r="F6455" s="39">
        <v>658911000</v>
      </c>
      <c r="G6455" s="39">
        <v>838236000</v>
      </c>
      <c r="H6455" s="39">
        <v>865576000</v>
      </c>
      <c r="I6455" s="39">
        <v>853586000</v>
      </c>
      <c r="J6455" s="39">
        <v>891736000</v>
      </c>
      <c r="K6455" s="39">
        <v>876205000</v>
      </c>
      <c r="L6455" s="39">
        <v>889204000</v>
      </c>
      <c r="M6455" s="39">
        <v>875869000</v>
      </c>
      <c r="N6455" s="39">
        <v>849660000</v>
      </c>
      <c r="O6455" s="39">
        <v>856365000</v>
      </c>
      <c r="P6455" s="39">
        <v>876488000</v>
      </c>
      <c r="Q6455" s="39">
        <v>849374000</v>
      </c>
      <c r="R6455" s="39">
        <v>875959000</v>
      </c>
      <c r="S6455" s="39">
        <v>881972000</v>
      </c>
      <c r="T6455" s="39">
        <v>905032000</v>
      </c>
      <c r="U6455" s="39">
        <v>850470000</v>
      </c>
      <c r="V6455" s="39">
        <v>859001000</v>
      </c>
      <c r="W6455" s="39">
        <v>846818000</v>
      </c>
      <c r="X6455" s="39">
        <v>853202000</v>
      </c>
      <c r="Y6455" s="39">
        <v>800795000</v>
      </c>
      <c r="Z6455" s="39">
        <v>824561000</v>
      </c>
      <c r="AA6455" s="39">
        <v>861809000</v>
      </c>
      <c r="AB6455" s="39">
        <v>881600000</v>
      </c>
      <c r="AC6455" s="39">
        <v>883973000</v>
      </c>
      <c r="AD6455" s="39">
        <v>875763000</v>
      </c>
      <c r="AE6455" s="39">
        <v>880563000</v>
      </c>
      <c r="AF6455" s="39">
        <v>882774000</v>
      </c>
      <c r="AG6455" s="39">
        <v>887440000</v>
      </c>
      <c r="AH6455" s="39">
        <v>891027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676482000</v>
      </c>
      <c r="D6461" s="39">
        <v>679476000</v>
      </c>
      <c r="E6461" s="39">
        <v>679476000</v>
      </c>
      <c r="F6461" s="39">
        <v>691449000</v>
      </c>
      <c r="G6461" s="39">
        <v>703422000</v>
      </c>
      <c r="H6461" s="39">
        <v>709408000</v>
      </c>
      <c r="I6461" s="39">
        <v>718388000</v>
      </c>
      <c r="J6461" s="39">
        <v>724375000</v>
      </c>
      <c r="K6461" s="39">
        <v>727368000</v>
      </c>
      <c r="L6461" s="39">
        <v>730361000</v>
      </c>
      <c r="M6461" s="39">
        <v>733355000</v>
      </c>
      <c r="N6461" s="39">
        <v>736348000</v>
      </c>
      <c r="O6461" s="39">
        <v>739341000</v>
      </c>
      <c r="P6461" s="39">
        <v>739341000</v>
      </c>
      <c r="Q6461" s="39">
        <v>739341000</v>
      </c>
      <c r="R6461" s="39">
        <v>739341000</v>
      </c>
      <c r="S6461" s="39">
        <v>739341000</v>
      </c>
      <c r="T6461" s="39">
        <v>739341000</v>
      </c>
      <c r="U6461" s="39">
        <v>739341000</v>
      </c>
      <c r="V6461" s="39">
        <v>739341000</v>
      </c>
      <c r="W6461" s="39">
        <v>739341000</v>
      </c>
      <c r="X6461" s="39">
        <v>739341000</v>
      </c>
      <c r="Y6461" s="39">
        <v>739341000</v>
      </c>
      <c r="Z6461" s="39">
        <v>739341000</v>
      </c>
      <c r="AA6461" s="39">
        <v>739341000</v>
      </c>
      <c r="AB6461" s="39">
        <v>739341000</v>
      </c>
      <c r="AC6461" s="39">
        <v>739341000</v>
      </c>
      <c r="AD6461" s="39">
        <v>739341000</v>
      </c>
      <c r="AE6461" s="39">
        <v>739341000</v>
      </c>
      <c r="AF6461" s="39">
        <v>739341000</v>
      </c>
      <c r="AG6461" s="39">
        <v>739341000</v>
      </c>
      <c r="AH6461" s="39">
        <v>739341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46304000</v>
      </c>
      <c r="D6463" s="39">
        <v>272344000</v>
      </c>
      <c r="E6463" s="39">
        <v>309566000</v>
      </c>
      <c r="F6463" s="39">
        <v>265883000</v>
      </c>
      <c r="G6463" s="39">
        <v>378331000</v>
      </c>
      <c r="H6463" s="39">
        <v>304966000</v>
      </c>
      <c r="I6463" s="39">
        <v>290243000</v>
      </c>
      <c r="J6463" s="39">
        <v>337444000</v>
      </c>
      <c r="K6463" s="39">
        <v>244960000</v>
      </c>
      <c r="L6463" s="39">
        <v>264736000</v>
      </c>
      <c r="M6463" s="39">
        <v>312176000</v>
      </c>
      <c r="N6463" s="39">
        <v>320235000</v>
      </c>
      <c r="O6463" s="39">
        <v>449141000</v>
      </c>
      <c r="P6463" s="39">
        <v>367712000</v>
      </c>
      <c r="Q6463" s="39">
        <v>468321000</v>
      </c>
      <c r="R6463" s="39">
        <v>449516000</v>
      </c>
      <c r="S6463" s="39">
        <v>434333000</v>
      </c>
      <c r="T6463" s="39">
        <v>234551000</v>
      </c>
      <c r="U6463" s="39">
        <v>351477000</v>
      </c>
      <c r="V6463" s="39">
        <v>349770000</v>
      </c>
      <c r="W6463" s="39">
        <v>359176000</v>
      </c>
      <c r="X6463" s="39">
        <v>356254000</v>
      </c>
      <c r="Y6463" s="39">
        <v>541976000</v>
      </c>
      <c r="Z6463" s="39">
        <v>378199000</v>
      </c>
      <c r="AA6463" s="39">
        <v>408229000</v>
      </c>
      <c r="AB6463" s="39">
        <v>278969000</v>
      </c>
      <c r="AC6463" s="39">
        <v>273063000</v>
      </c>
      <c r="AD6463" s="39">
        <v>266771000</v>
      </c>
      <c r="AE6463" s="39">
        <v>271860000</v>
      </c>
      <c r="AF6463" s="39">
        <v>265837000</v>
      </c>
      <c r="AG6463" s="39">
        <v>271458000</v>
      </c>
      <c r="AH6463" s="39">
        <v>276118000</v>
      </c>
    </row>
    <row r="6464" spans="1:34">
      <c r="A6464" t="s">
        <v>3057</v>
      </c>
      <c r="B6464" t="s">
        <v>504</v>
      </c>
      <c r="C6464" s="39">
        <v>70600700</v>
      </c>
      <c r="D6464" s="39">
        <v>71482200</v>
      </c>
      <c r="E6464" s="39">
        <v>71415600</v>
      </c>
      <c r="F6464" s="39">
        <v>72195200</v>
      </c>
      <c r="G6464" s="39">
        <v>73765600</v>
      </c>
      <c r="H6464" s="39">
        <v>74029200</v>
      </c>
      <c r="I6464" s="39">
        <v>74387100</v>
      </c>
      <c r="J6464" s="39">
        <v>74573700</v>
      </c>
      <c r="K6464" s="39">
        <v>74706700</v>
      </c>
      <c r="L6464" s="39">
        <v>95858800</v>
      </c>
      <c r="M6464" s="39">
        <v>114419000</v>
      </c>
      <c r="N6464" s="39">
        <v>125663000</v>
      </c>
      <c r="O6464" s="39">
        <v>138759000</v>
      </c>
      <c r="P6464" s="39">
        <v>150433000</v>
      </c>
      <c r="Q6464" s="39">
        <v>160227000</v>
      </c>
      <c r="R6464" s="39">
        <v>167965000</v>
      </c>
      <c r="S6464" s="39">
        <v>180282000</v>
      </c>
      <c r="T6464" s="39">
        <v>191307000</v>
      </c>
      <c r="U6464" s="39">
        <v>207202000</v>
      </c>
      <c r="V6464" s="39">
        <v>219048000</v>
      </c>
      <c r="W6464" s="39">
        <v>231803000</v>
      </c>
      <c r="X6464" s="39">
        <v>240048000</v>
      </c>
      <c r="Y6464" s="39">
        <v>259138000</v>
      </c>
      <c r="Z6464" s="39">
        <v>265681000</v>
      </c>
      <c r="AA6464" s="39">
        <v>286415000</v>
      </c>
      <c r="AB6464" s="39">
        <v>302768000</v>
      </c>
      <c r="AC6464" s="39">
        <v>315101000</v>
      </c>
      <c r="AD6464" s="39">
        <v>322759000</v>
      </c>
      <c r="AE6464" s="39">
        <v>335632000</v>
      </c>
      <c r="AF6464" s="39">
        <v>339706000</v>
      </c>
      <c r="AG6464" s="39">
        <v>348958000</v>
      </c>
      <c r="AH6464" s="39">
        <v>354601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 s="39">
        <v>140485000</v>
      </c>
      <c r="E6469" s="39">
        <v>140485000</v>
      </c>
      <c r="F6469" s="39">
        <v>245849000</v>
      </c>
      <c r="G6469" s="39">
        <v>351213000</v>
      </c>
      <c r="H6469" s="39">
        <v>439016000</v>
      </c>
      <c r="I6469" s="39">
        <v>509259000</v>
      </c>
      <c r="J6469" s="39">
        <v>579501000</v>
      </c>
      <c r="K6469" s="39">
        <v>632183000</v>
      </c>
      <c r="L6469" s="39">
        <v>684865000</v>
      </c>
      <c r="M6469" s="39">
        <v>719987000</v>
      </c>
      <c r="N6469" s="39">
        <v>755108000</v>
      </c>
      <c r="O6469" s="39">
        <v>772669000</v>
      </c>
      <c r="P6469" s="39">
        <v>772669000</v>
      </c>
      <c r="Q6469" s="39">
        <v>790229000</v>
      </c>
      <c r="R6469" s="39">
        <v>790229000</v>
      </c>
      <c r="S6469" s="39">
        <v>807790000</v>
      </c>
      <c r="T6469" s="39">
        <v>825351000</v>
      </c>
      <c r="U6469" s="39">
        <v>842911000</v>
      </c>
      <c r="V6469" s="39">
        <v>842911000</v>
      </c>
      <c r="W6469" s="39">
        <v>842911000</v>
      </c>
      <c r="X6469" s="39">
        <v>842911000</v>
      </c>
      <c r="Y6469" s="39">
        <v>842911000</v>
      </c>
      <c r="Z6469" s="39">
        <v>842911000</v>
      </c>
      <c r="AA6469" s="39">
        <v>842911000</v>
      </c>
      <c r="AB6469" s="39">
        <v>842911000</v>
      </c>
      <c r="AC6469" s="39">
        <v>842911000</v>
      </c>
      <c r="AD6469" s="39">
        <v>842911000</v>
      </c>
      <c r="AE6469" s="39">
        <v>842911000</v>
      </c>
      <c r="AF6469" s="39">
        <v>842911000</v>
      </c>
      <c r="AG6469" s="39">
        <v>842911000</v>
      </c>
      <c r="AH6469" s="39">
        <v>842911000</v>
      </c>
    </row>
    <row r="6470" spans="1:34">
      <c r="A6470" t="s">
        <v>3063</v>
      </c>
      <c r="B6470" t="s">
        <v>504</v>
      </c>
      <c r="C6470" s="39">
        <v>24131900000</v>
      </c>
      <c r="D6470" s="39">
        <v>23102700000</v>
      </c>
      <c r="E6470" s="39">
        <v>20007100000</v>
      </c>
      <c r="F6470" s="39">
        <v>16509500000</v>
      </c>
      <c r="G6470" s="39">
        <v>7984210000</v>
      </c>
      <c r="H6470" s="39">
        <v>7950050000</v>
      </c>
      <c r="I6470" s="39">
        <v>7951020000</v>
      </c>
      <c r="J6470" s="39">
        <v>7276560000</v>
      </c>
      <c r="K6470" s="39">
        <v>7274660000</v>
      </c>
      <c r="L6470" s="39">
        <v>5789450000</v>
      </c>
      <c r="M6470" s="39">
        <v>5783270000</v>
      </c>
      <c r="N6470" s="39">
        <v>5784390000</v>
      </c>
      <c r="O6470" s="39">
        <v>5785650000</v>
      </c>
      <c r="P6470" s="39">
        <v>5787010000</v>
      </c>
      <c r="Q6470" s="39">
        <v>5788500000</v>
      </c>
      <c r="R6470" s="39">
        <v>5790120000</v>
      </c>
      <c r="S6470" s="39">
        <v>5386510000</v>
      </c>
      <c r="T6470" s="39">
        <v>5385690000</v>
      </c>
      <c r="U6470" s="39">
        <v>4712050000</v>
      </c>
      <c r="V6470" s="39">
        <v>4709120000</v>
      </c>
      <c r="W6470" s="39">
        <v>4305910000</v>
      </c>
      <c r="X6470" s="39">
        <v>4304910000</v>
      </c>
      <c r="Y6470" s="39">
        <v>2685920000</v>
      </c>
      <c r="Z6470" s="39">
        <v>2672730000</v>
      </c>
      <c r="AA6470" s="39">
        <v>2674750000</v>
      </c>
      <c r="AB6470" s="39">
        <v>2677310000</v>
      </c>
      <c r="AC6470" s="39">
        <v>2680380000</v>
      </c>
      <c r="AD6470" s="39">
        <v>2684100000</v>
      </c>
      <c r="AE6470" s="39">
        <v>2688720000</v>
      </c>
      <c r="AF6470" s="39">
        <v>2694610000</v>
      </c>
      <c r="AG6470" s="39">
        <v>2702370000</v>
      </c>
      <c r="AH6470" s="39">
        <v>2713060000</v>
      </c>
    </row>
    <row r="6471" spans="1:34">
      <c r="A6471" t="s">
        <v>3064</v>
      </c>
      <c r="B6471" t="s">
        <v>504</v>
      </c>
      <c r="C6471" s="39">
        <v>4608670000</v>
      </c>
      <c r="D6471" s="39">
        <v>4486380000</v>
      </c>
      <c r="E6471" s="39">
        <v>4569060000</v>
      </c>
      <c r="F6471" s="39">
        <v>5421440000</v>
      </c>
      <c r="G6471" s="39">
        <v>6896900000</v>
      </c>
      <c r="H6471" s="39">
        <v>7121850000</v>
      </c>
      <c r="I6471" s="39">
        <v>7023200000</v>
      </c>
      <c r="J6471" s="39">
        <v>7337100000</v>
      </c>
      <c r="K6471" s="39">
        <v>7209310000</v>
      </c>
      <c r="L6471" s="39">
        <v>7316260000</v>
      </c>
      <c r="M6471" s="39">
        <v>7206540000</v>
      </c>
      <c r="N6471" s="39">
        <v>6990900000</v>
      </c>
      <c r="O6471" s="39">
        <v>7046060000</v>
      </c>
      <c r="P6471" s="39">
        <v>7211640000</v>
      </c>
      <c r="Q6471" s="39">
        <v>6988540000</v>
      </c>
      <c r="R6471" s="39">
        <v>7207280000</v>
      </c>
      <c r="S6471" s="39">
        <v>7256760000</v>
      </c>
      <c r="T6471" s="39">
        <v>7446490000</v>
      </c>
      <c r="U6471" s="39">
        <v>6997560000</v>
      </c>
      <c r="V6471" s="39">
        <v>7067750000</v>
      </c>
      <c r="W6471" s="39">
        <v>6967510000</v>
      </c>
      <c r="X6471" s="39">
        <v>7020040000</v>
      </c>
      <c r="Y6471" s="39">
        <v>6588840000</v>
      </c>
      <c r="Z6471" s="39">
        <v>6784390000</v>
      </c>
      <c r="AA6471" s="39">
        <v>7090860000</v>
      </c>
      <c r="AB6471" s="39">
        <v>7253700000</v>
      </c>
      <c r="AC6471" s="39">
        <v>7273220000</v>
      </c>
      <c r="AD6471" s="39">
        <v>7205670000</v>
      </c>
      <c r="AE6471" s="39">
        <v>7245160000</v>
      </c>
      <c r="AF6471" s="39">
        <v>7263350000</v>
      </c>
      <c r="AG6471" s="39">
        <v>7301750000</v>
      </c>
      <c r="AH6471" s="39">
        <v>733126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14169200000</v>
      </c>
      <c r="D6477" s="39">
        <v>14231900000</v>
      </c>
      <c r="E6477" s="39">
        <v>14231900000</v>
      </c>
      <c r="F6477" s="39">
        <v>14482700000</v>
      </c>
      <c r="G6477" s="39">
        <v>14733500000</v>
      </c>
      <c r="H6477" s="39">
        <v>14858900000</v>
      </c>
      <c r="I6477" s="39">
        <v>15047000000</v>
      </c>
      <c r="J6477" s="39">
        <v>15172400000</v>
      </c>
      <c r="K6477" s="39">
        <v>15235100000</v>
      </c>
      <c r="L6477" s="39">
        <v>15297700000</v>
      </c>
      <c r="M6477" s="39">
        <v>15360400000</v>
      </c>
      <c r="N6477" s="39">
        <v>15423100000</v>
      </c>
      <c r="O6477" s="39">
        <v>15485800000</v>
      </c>
      <c r="P6477" s="39">
        <v>15485800000</v>
      </c>
      <c r="Q6477" s="39">
        <v>15485800000</v>
      </c>
      <c r="R6477" s="39">
        <v>15485800000</v>
      </c>
      <c r="S6477" s="39">
        <v>15485800000</v>
      </c>
      <c r="T6477" s="39">
        <v>15485800000</v>
      </c>
      <c r="U6477" s="39">
        <v>15485800000</v>
      </c>
      <c r="V6477" s="39">
        <v>15485800000</v>
      </c>
      <c r="W6477" s="39">
        <v>15485800000</v>
      </c>
      <c r="X6477" s="39">
        <v>15485800000</v>
      </c>
      <c r="Y6477" s="39">
        <v>15485800000</v>
      </c>
      <c r="Z6477" s="39">
        <v>15485800000</v>
      </c>
      <c r="AA6477" s="39">
        <v>15485800000</v>
      </c>
      <c r="AB6477" s="39">
        <v>15485800000</v>
      </c>
      <c r="AC6477" s="39">
        <v>15485800000</v>
      </c>
      <c r="AD6477" s="39">
        <v>15485800000</v>
      </c>
      <c r="AE6477" s="39">
        <v>15485800000</v>
      </c>
      <c r="AF6477" s="39">
        <v>15485800000</v>
      </c>
      <c r="AG6477" s="39">
        <v>15485800000</v>
      </c>
      <c r="AH6477" s="39">
        <v>15485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202350000</v>
      </c>
      <c r="D6479" s="39">
        <v>1329470000</v>
      </c>
      <c r="E6479" s="39">
        <v>1511170000</v>
      </c>
      <c r="F6479" s="39">
        <v>1297930000</v>
      </c>
      <c r="G6479" s="39">
        <v>1846850000</v>
      </c>
      <c r="H6479" s="39">
        <v>1488720000</v>
      </c>
      <c r="I6479" s="39">
        <v>1416840000</v>
      </c>
      <c r="J6479" s="39">
        <v>1647260000</v>
      </c>
      <c r="K6479" s="39">
        <v>1195790000</v>
      </c>
      <c r="L6479" s="39">
        <v>1292330000</v>
      </c>
      <c r="M6479" s="39">
        <v>1523910000</v>
      </c>
      <c r="N6479" s="39">
        <v>1563250000</v>
      </c>
      <c r="O6479" s="39">
        <v>2192510000</v>
      </c>
      <c r="P6479" s="39">
        <v>1795010000</v>
      </c>
      <c r="Q6479" s="39">
        <v>2286140000</v>
      </c>
      <c r="R6479" s="39">
        <v>2194350000</v>
      </c>
      <c r="S6479" s="39">
        <v>2120230000</v>
      </c>
      <c r="T6479" s="39">
        <v>1144980000</v>
      </c>
      <c r="U6479" s="39">
        <v>1715760000</v>
      </c>
      <c r="V6479" s="39">
        <v>1707430000</v>
      </c>
      <c r="W6479" s="39">
        <v>1753340000</v>
      </c>
      <c r="X6479" s="39">
        <v>1739080000</v>
      </c>
      <c r="Y6479" s="39">
        <v>2645690000</v>
      </c>
      <c r="Z6479" s="39">
        <v>1846210000</v>
      </c>
      <c r="AA6479" s="39">
        <v>1992800000</v>
      </c>
      <c r="AB6479" s="39">
        <v>1361810000</v>
      </c>
      <c r="AC6479" s="39">
        <v>1332980000</v>
      </c>
      <c r="AD6479" s="39">
        <v>1302260000</v>
      </c>
      <c r="AE6479" s="39">
        <v>1327110000</v>
      </c>
      <c r="AF6479" s="39">
        <v>1297700000</v>
      </c>
      <c r="AG6479" s="39">
        <v>1325140000</v>
      </c>
      <c r="AH6479" s="39">
        <v>1347890000</v>
      </c>
    </row>
    <row r="6480" spans="1:34">
      <c r="A6480" t="s">
        <v>3073</v>
      </c>
      <c r="B6480" t="s">
        <v>504</v>
      </c>
      <c r="C6480" s="39">
        <v>580894000</v>
      </c>
      <c r="D6480" s="39">
        <v>588147000</v>
      </c>
      <c r="E6480" s="39">
        <v>587599000</v>
      </c>
      <c r="F6480" s="39">
        <v>594013000</v>
      </c>
      <c r="G6480" s="39">
        <v>606934000</v>
      </c>
      <c r="H6480" s="39">
        <v>609103000</v>
      </c>
      <c r="I6480" s="39">
        <v>612048000</v>
      </c>
      <c r="J6480" s="39">
        <v>613583000</v>
      </c>
      <c r="K6480" s="39">
        <v>614678000</v>
      </c>
      <c r="L6480" s="39">
        <v>788714000</v>
      </c>
      <c r="M6480" s="39">
        <v>941423000</v>
      </c>
      <c r="N6480" s="39">
        <v>1033940000</v>
      </c>
      <c r="O6480" s="39">
        <v>1141690000</v>
      </c>
      <c r="P6480" s="39">
        <v>1237750000</v>
      </c>
      <c r="Q6480" s="39">
        <v>1318330000</v>
      </c>
      <c r="R6480" s="39">
        <v>1382000000</v>
      </c>
      <c r="S6480" s="39">
        <v>1483340000</v>
      </c>
      <c r="T6480" s="39">
        <v>1574050000</v>
      </c>
      <c r="U6480" s="39">
        <v>1704830000</v>
      </c>
      <c r="V6480" s="39">
        <v>1802300000</v>
      </c>
      <c r="W6480" s="39">
        <v>1907250000</v>
      </c>
      <c r="X6480" s="39">
        <v>1975080000</v>
      </c>
      <c r="Y6480" s="39">
        <v>2132150000</v>
      </c>
      <c r="Z6480" s="39">
        <v>2185990000</v>
      </c>
      <c r="AA6480" s="39">
        <v>2356590000</v>
      </c>
      <c r="AB6480" s="39">
        <v>2491140000</v>
      </c>
      <c r="AC6480" s="39">
        <v>2592610000</v>
      </c>
      <c r="AD6480" s="39">
        <v>2655620000</v>
      </c>
      <c r="AE6480" s="39">
        <v>2761540000</v>
      </c>
      <c r="AF6480" s="39">
        <v>2795050000</v>
      </c>
      <c r="AG6480" s="39">
        <v>2871180000</v>
      </c>
      <c r="AH6480" s="39">
        <v>291761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 s="39">
        <v>1299880000</v>
      </c>
      <c r="E6485" s="39">
        <v>1299880000</v>
      </c>
      <c r="F6485" s="39">
        <v>2274780000</v>
      </c>
      <c r="G6485" s="39">
        <v>3249690000</v>
      </c>
      <c r="H6485" s="39">
        <v>4062120000</v>
      </c>
      <c r="I6485" s="39">
        <v>4712050000</v>
      </c>
      <c r="J6485" s="39">
        <v>5361990000</v>
      </c>
      <c r="K6485" s="39">
        <v>5849450000</v>
      </c>
      <c r="L6485" s="39">
        <v>6336900000</v>
      </c>
      <c r="M6485" s="39">
        <v>6661870000</v>
      </c>
      <c r="N6485" s="39">
        <v>6986840000</v>
      </c>
      <c r="O6485" s="39">
        <v>7149320000</v>
      </c>
      <c r="P6485" s="39">
        <v>7149320000</v>
      </c>
      <c r="Q6485" s="39">
        <v>7311810000</v>
      </c>
      <c r="R6485" s="39">
        <v>7311810000</v>
      </c>
      <c r="S6485" s="39">
        <v>7474290000</v>
      </c>
      <c r="T6485" s="39">
        <v>7636780000</v>
      </c>
      <c r="U6485" s="39">
        <v>7799260000</v>
      </c>
      <c r="V6485" s="39">
        <v>7799260000</v>
      </c>
      <c r="W6485" s="39">
        <v>7799260000</v>
      </c>
      <c r="X6485" s="39">
        <v>7799260000</v>
      </c>
      <c r="Y6485" s="39">
        <v>7799260000</v>
      </c>
      <c r="Z6485" s="39">
        <v>7799260000</v>
      </c>
      <c r="AA6485" s="39">
        <v>7799260000</v>
      </c>
      <c r="AB6485" s="39">
        <v>7799260000</v>
      </c>
      <c r="AC6485" s="39">
        <v>7799260000</v>
      </c>
      <c r="AD6485" s="39">
        <v>7799260000</v>
      </c>
      <c r="AE6485" s="39">
        <v>7799260000</v>
      </c>
      <c r="AF6485" s="39">
        <v>7799260000</v>
      </c>
      <c r="AG6485" s="39">
        <v>7799260000</v>
      </c>
      <c r="AH6485" s="39">
        <v>7799260000</v>
      </c>
    </row>
    <row r="6486" spans="1:34">
      <c r="A6486" t="s">
        <v>3079</v>
      </c>
      <c r="B6486" t="s">
        <v>504</v>
      </c>
      <c r="C6486" s="39">
        <v>49200500000</v>
      </c>
      <c r="D6486" s="39">
        <v>47102200000</v>
      </c>
      <c r="E6486" s="39">
        <v>40790800000</v>
      </c>
      <c r="F6486" s="39">
        <v>33659900000</v>
      </c>
      <c r="G6486" s="39">
        <v>16278400000</v>
      </c>
      <c r="H6486" s="39">
        <v>16208700000</v>
      </c>
      <c r="I6486" s="39">
        <v>16210700000</v>
      </c>
      <c r="J6486" s="39">
        <v>14835600000</v>
      </c>
      <c r="K6486" s="39">
        <v>14831700000</v>
      </c>
      <c r="L6486" s="39">
        <v>11803600000</v>
      </c>
      <c r="M6486" s="39">
        <v>11791000000</v>
      </c>
      <c r="N6486" s="39">
        <v>11793300000</v>
      </c>
      <c r="O6486" s="39">
        <v>11795900000</v>
      </c>
      <c r="P6486" s="39">
        <v>11798700000</v>
      </c>
      <c r="Q6486" s="39">
        <v>11801700000</v>
      </c>
      <c r="R6486" s="39">
        <v>11805000000</v>
      </c>
      <c r="S6486" s="39">
        <v>10982100000</v>
      </c>
      <c r="T6486" s="39">
        <v>10980400000</v>
      </c>
      <c r="U6486" s="39">
        <v>9607010000</v>
      </c>
      <c r="V6486" s="39">
        <v>9601040000</v>
      </c>
      <c r="W6486" s="39">
        <v>8778970000</v>
      </c>
      <c r="X6486" s="39">
        <v>8776920000</v>
      </c>
      <c r="Y6486" s="39">
        <v>5476100000</v>
      </c>
      <c r="Z6486" s="39">
        <v>5449210000</v>
      </c>
      <c r="AA6486" s="39">
        <v>5453340000</v>
      </c>
      <c r="AB6486" s="39">
        <v>5458560000</v>
      </c>
      <c r="AC6486" s="39">
        <v>5464800000</v>
      </c>
      <c r="AD6486" s="39">
        <v>5472390000</v>
      </c>
      <c r="AE6486" s="39">
        <v>5481810000</v>
      </c>
      <c r="AF6486" s="39">
        <v>5493820000</v>
      </c>
      <c r="AG6486" s="39">
        <v>5509640000</v>
      </c>
      <c r="AH6486" s="39">
        <v>5531450000</v>
      </c>
    </row>
    <row r="6487" spans="1:34">
      <c r="A6487" t="s">
        <v>3080</v>
      </c>
      <c r="B6487" t="s">
        <v>504</v>
      </c>
      <c r="C6487" s="39">
        <v>8551260000</v>
      </c>
      <c r="D6487" s="39">
        <v>8324360000</v>
      </c>
      <c r="E6487" s="39">
        <v>8477770000</v>
      </c>
      <c r="F6487" s="39">
        <v>10059300000</v>
      </c>
      <c r="G6487" s="39">
        <v>12797000000</v>
      </c>
      <c r="H6487" s="39">
        <v>13214400000</v>
      </c>
      <c r="I6487" s="39">
        <v>13031300000</v>
      </c>
      <c r="J6487" s="39">
        <v>13613800000</v>
      </c>
      <c r="K6487" s="39">
        <v>13376700000</v>
      </c>
      <c r="L6487" s="39">
        <v>13575100000</v>
      </c>
      <c r="M6487" s="39">
        <v>13371500000</v>
      </c>
      <c r="N6487" s="39">
        <v>12971400000</v>
      </c>
      <c r="O6487" s="39">
        <v>13073800000</v>
      </c>
      <c r="P6487" s="39">
        <v>13381000000</v>
      </c>
      <c r="Q6487" s="39">
        <v>12967000000</v>
      </c>
      <c r="R6487" s="39">
        <v>13372900000</v>
      </c>
      <c r="S6487" s="39">
        <v>13464700000</v>
      </c>
      <c r="T6487" s="39">
        <v>13816800000</v>
      </c>
      <c r="U6487" s="39">
        <v>12983800000</v>
      </c>
      <c r="V6487" s="39">
        <v>13114000000</v>
      </c>
      <c r="W6487" s="39">
        <v>12928000000</v>
      </c>
      <c r="X6487" s="39">
        <v>13025500000</v>
      </c>
      <c r="Y6487" s="39">
        <v>12225400000</v>
      </c>
      <c r="Z6487" s="39">
        <v>12588200000</v>
      </c>
      <c r="AA6487" s="39">
        <v>13156900000</v>
      </c>
      <c r="AB6487" s="39">
        <v>13459000000</v>
      </c>
      <c r="AC6487" s="39">
        <v>13495300000</v>
      </c>
      <c r="AD6487" s="39">
        <v>13369900000</v>
      </c>
      <c r="AE6487" s="39">
        <v>13443200000</v>
      </c>
      <c r="AF6487" s="39">
        <v>13476900000</v>
      </c>
      <c r="AG6487" s="39">
        <v>13548200000</v>
      </c>
      <c r="AH6487" s="39">
        <v>1360290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8300980000</v>
      </c>
      <c r="D6493" s="39">
        <v>8337710000</v>
      </c>
      <c r="E6493" s="39">
        <v>8337710000</v>
      </c>
      <c r="F6493" s="39">
        <v>8484630000</v>
      </c>
      <c r="G6493" s="39">
        <v>8631550000</v>
      </c>
      <c r="H6493" s="39">
        <v>8705010000</v>
      </c>
      <c r="I6493" s="39">
        <v>8815200000</v>
      </c>
      <c r="J6493" s="39">
        <v>8888660000</v>
      </c>
      <c r="K6493" s="39">
        <v>8925390000</v>
      </c>
      <c r="L6493" s="39">
        <v>8962120000</v>
      </c>
      <c r="M6493" s="39">
        <v>8998850000</v>
      </c>
      <c r="N6493" s="39">
        <v>9035580000</v>
      </c>
      <c r="O6493" s="39">
        <v>9072310000</v>
      </c>
      <c r="P6493" s="39">
        <v>9072310000</v>
      </c>
      <c r="Q6493" s="39">
        <v>9072310000</v>
      </c>
      <c r="R6493" s="39">
        <v>9072310000</v>
      </c>
      <c r="S6493" s="39">
        <v>9072310000</v>
      </c>
      <c r="T6493" s="39">
        <v>9072310000</v>
      </c>
      <c r="U6493" s="39">
        <v>9072310000</v>
      </c>
      <c r="V6493" s="39">
        <v>9072310000</v>
      </c>
      <c r="W6493" s="39">
        <v>9072310000</v>
      </c>
      <c r="X6493" s="39">
        <v>9072310000</v>
      </c>
      <c r="Y6493" s="39">
        <v>9072310000</v>
      </c>
      <c r="Z6493" s="39">
        <v>9072310000</v>
      </c>
      <c r="AA6493" s="39">
        <v>9072310000</v>
      </c>
      <c r="AB6493" s="39">
        <v>9072310000</v>
      </c>
      <c r="AC6493" s="39">
        <v>9072310000</v>
      </c>
      <c r="AD6493" s="39">
        <v>9072310000</v>
      </c>
      <c r="AE6493" s="39">
        <v>9072310000</v>
      </c>
      <c r="AF6493" s="39">
        <v>9072310000</v>
      </c>
      <c r="AG6493" s="39">
        <v>9072310000</v>
      </c>
      <c r="AH6493" s="39">
        <v>907231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8491160000</v>
      </c>
      <c r="D6495" s="39">
        <v>9388870000</v>
      </c>
      <c r="E6495" s="39">
        <v>10672100000</v>
      </c>
      <c r="F6495" s="39">
        <v>9166120000</v>
      </c>
      <c r="G6495" s="39">
        <v>13042700000</v>
      </c>
      <c r="H6495" s="39">
        <v>10513500000</v>
      </c>
      <c r="I6495" s="39">
        <v>10005900000</v>
      </c>
      <c r="J6495" s="39">
        <v>11633100000</v>
      </c>
      <c r="K6495" s="39">
        <v>8444840000</v>
      </c>
      <c r="L6495" s="39">
        <v>9126590000</v>
      </c>
      <c r="M6495" s="39">
        <v>10762100000</v>
      </c>
      <c r="N6495" s="39">
        <v>11039900000</v>
      </c>
      <c r="O6495" s="39">
        <v>15483800000</v>
      </c>
      <c r="P6495" s="39">
        <v>12676600000</v>
      </c>
      <c r="Q6495" s="39">
        <v>16145000000</v>
      </c>
      <c r="R6495" s="39">
        <v>15496800000</v>
      </c>
      <c r="S6495" s="39">
        <v>14973300000</v>
      </c>
      <c r="T6495" s="39">
        <v>8086000000</v>
      </c>
      <c r="U6495" s="39">
        <v>12116900000</v>
      </c>
      <c r="V6495" s="39">
        <v>12058100000</v>
      </c>
      <c r="W6495" s="39">
        <v>12382300000</v>
      </c>
      <c r="X6495" s="39">
        <v>12281600000</v>
      </c>
      <c r="Y6495" s="39">
        <v>18684200000</v>
      </c>
      <c r="Z6495" s="39">
        <v>13038200000</v>
      </c>
      <c r="AA6495" s="39">
        <v>14073400000</v>
      </c>
      <c r="AB6495" s="39">
        <v>9617270000</v>
      </c>
      <c r="AC6495" s="39">
        <v>9413660000</v>
      </c>
      <c r="AD6495" s="39">
        <v>9196760000</v>
      </c>
      <c r="AE6495" s="39">
        <v>9372200000</v>
      </c>
      <c r="AF6495" s="39">
        <v>9164550000</v>
      </c>
      <c r="AG6495" s="39">
        <v>9358320000</v>
      </c>
      <c r="AH6495" s="39">
        <v>9518990000</v>
      </c>
    </row>
    <row r="6496" spans="1:34">
      <c r="A6496" t="s">
        <v>3089</v>
      </c>
      <c r="B6496" t="s">
        <v>504</v>
      </c>
      <c r="C6496" s="39">
        <v>1077830000</v>
      </c>
      <c r="D6496" s="39">
        <v>1091290000</v>
      </c>
      <c r="E6496" s="39">
        <v>1090270000</v>
      </c>
      <c r="F6496" s="39">
        <v>1102170000</v>
      </c>
      <c r="G6496" s="39">
        <v>1126150000</v>
      </c>
      <c r="H6496" s="39">
        <v>1130170000</v>
      </c>
      <c r="I6496" s="39">
        <v>1135640000</v>
      </c>
      <c r="J6496" s="39">
        <v>1138490000</v>
      </c>
      <c r="K6496" s="39">
        <v>1140520000</v>
      </c>
      <c r="L6496" s="39">
        <v>1463440000</v>
      </c>
      <c r="M6496" s="39">
        <v>1746780000</v>
      </c>
      <c r="N6496" s="39">
        <v>1918440000</v>
      </c>
      <c r="O6496" s="39">
        <v>2118380000</v>
      </c>
      <c r="P6496" s="39">
        <v>2296600000</v>
      </c>
      <c r="Q6496" s="39">
        <v>2446130000</v>
      </c>
      <c r="R6496" s="39">
        <v>2564260000</v>
      </c>
      <c r="S6496" s="39">
        <v>2752290000</v>
      </c>
      <c r="T6496" s="39">
        <v>2920610000</v>
      </c>
      <c r="U6496" s="39">
        <v>3163270000</v>
      </c>
      <c r="V6496" s="39">
        <v>3344120000</v>
      </c>
      <c r="W6496" s="39">
        <v>3538840000</v>
      </c>
      <c r="X6496" s="39">
        <v>3664710000</v>
      </c>
      <c r="Y6496" s="39">
        <v>3956150000</v>
      </c>
      <c r="Z6496" s="39">
        <v>4056040000</v>
      </c>
      <c r="AA6496" s="39">
        <v>4372580000</v>
      </c>
      <c r="AB6496" s="39">
        <v>4622230000</v>
      </c>
      <c r="AC6496" s="39">
        <v>4810520000</v>
      </c>
      <c r="AD6496" s="39">
        <v>4927430000</v>
      </c>
      <c r="AE6496" s="39">
        <v>5123960000</v>
      </c>
      <c r="AF6496" s="39">
        <v>5186150000</v>
      </c>
      <c r="AG6496" s="39">
        <v>5327400000</v>
      </c>
      <c r="AH6496" s="39">
        <v>541355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 s="39">
        <v>1035950000</v>
      </c>
      <c r="E6501" s="39">
        <v>1035950000</v>
      </c>
      <c r="F6501" s="39">
        <v>1812920000</v>
      </c>
      <c r="G6501" s="39">
        <v>2589890000</v>
      </c>
      <c r="H6501" s="39">
        <v>3237360000</v>
      </c>
      <c r="I6501" s="39">
        <v>3755340000</v>
      </c>
      <c r="J6501" s="39">
        <v>4273310000</v>
      </c>
      <c r="K6501" s="39">
        <v>4661800000</v>
      </c>
      <c r="L6501" s="39">
        <v>5050280000</v>
      </c>
      <c r="M6501" s="39">
        <v>5309270000</v>
      </c>
      <c r="N6501" s="39">
        <v>5568260000</v>
      </c>
      <c r="O6501" s="39">
        <v>5697750000</v>
      </c>
      <c r="P6501" s="39">
        <v>5697750000</v>
      </c>
      <c r="Q6501" s="39">
        <v>5827250000</v>
      </c>
      <c r="R6501" s="39">
        <v>5827250000</v>
      </c>
      <c r="S6501" s="39">
        <v>5956740000</v>
      </c>
      <c r="T6501" s="39">
        <v>6086230000</v>
      </c>
      <c r="U6501" s="39">
        <v>6215730000</v>
      </c>
      <c r="V6501" s="39">
        <v>6215730000</v>
      </c>
      <c r="W6501" s="39">
        <v>6215730000</v>
      </c>
      <c r="X6501" s="39">
        <v>6215730000</v>
      </c>
      <c r="Y6501" s="39">
        <v>6215730000</v>
      </c>
      <c r="Z6501" s="39">
        <v>6215730000</v>
      </c>
      <c r="AA6501" s="39">
        <v>6215730000</v>
      </c>
      <c r="AB6501" s="39">
        <v>6215730000</v>
      </c>
      <c r="AC6501" s="39">
        <v>6215730000</v>
      </c>
      <c r="AD6501" s="39">
        <v>6215730000</v>
      </c>
      <c r="AE6501" s="39">
        <v>6215730000</v>
      </c>
      <c r="AF6501" s="39">
        <v>6215730000</v>
      </c>
      <c r="AG6501" s="39">
        <v>6215730000</v>
      </c>
      <c r="AH6501" s="39">
        <v>6215730000</v>
      </c>
    </row>
    <row r="6502" spans="1:34">
      <c r="A6502" t="s">
        <v>3095</v>
      </c>
      <c r="B6502" t="s">
        <v>504</v>
      </c>
      <c r="C6502" s="39">
        <v>5156770000</v>
      </c>
      <c r="D6502" s="39">
        <v>4936840000</v>
      </c>
      <c r="E6502" s="39">
        <v>4275330000</v>
      </c>
      <c r="F6502" s="39">
        <v>3527930000</v>
      </c>
      <c r="G6502" s="39">
        <v>1706150000</v>
      </c>
      <c r="H6502" s="39">
        <v>1698860000</v>
      </c>
      <c r="I6502" s="39">
        <v>1699060000</v>
      </c>
      <c r="J6502" s="39">
        <v>1554940000</v>
      </c>
      <c r="K6502" s="39">
        <v>1554530000</v>
      </c>
      <c r="L6502" s="39">
        <v>1237150000</v>
      </c>
      <c r="M6502" s="39">
        <v>1235830000</v>
      </c>
      <c r="N6502" s="39">
        <v>1236070000</v>
      </c>
      <c r="O6502" s="39">
        <v>1236340000</v>
      </c>
      <c r="P6502" s="39">
        <v>1236630000</v>
      </c>
      <c r="Q6502" s="39">
        <v>1236950000</v>
      </c>
      <c r="R6502" s="39">
        <v>1237300000</v>
      </c>
      <c r="S6502" s="39">
        <v>1151050000</v>
      </c>
      <c r="T6502" s="39">
        <v>1150870000</v>
      </c>
      <c r="U6502" s="39">
        <v>1006920000</v>
      </c>
      <c r="V6502" s="39">
        <v>1006300000</v>
      </c>
      <c r="W6502" s="39">
        <v>920135000</v>
      </c>
      <c r="X6502" s="39">
        <v>919920000</v>
      </c>
      <c r="Y6502" s="39">
        <v>573956000</v>
      </c>
      <c r="Z6502" s="39">
        <v>571138000</v>
      </c>
      <c r="AA6502" s="39">
        <v>571571000</v>
      </c>
      <c r="AB6502" s="39">
        <v>572119000</v>
      </c>
      <c r="AC6502" s="39">
        <v>572773000</v>
      </c>
      <c r="AD6502" s="39">
        <v>573568000</v>
      </c>
      <c r="AE6502" s="39">
        <v>574555000</v>
      </c>
      <c r="AF6502" s="39">
        <v>575814000</v>
      </c>
      <c r="AG6502" s="39">
        <v>577472000</v>
      </c>
      <c r="AH6502" s="39">
        <v>579758000</v>
      </c>
    </row>
    <row r="6503" spans="1:34">
      <c r="A6503" t="s">
        <v>3096</v>
      </c>
      <c r="B6503" t="s">
        <v>504</v>
      </c>
      <c r="C6503" s="39">
        <v>1465380000</v>
      </c>
      <c r="D6503" s="39">
        <v>1426500000</v>
      </c>
      <c r="E6503" s="39">
        <v>1452790000</v>
      </c>
      <c r="F6503" s="39">
        <v>1723810000</v>
      </c>
      <c r="G6503" s="39">
        <v>2192950000</v>
      </c>
      <c r="H6503" s="39">
        <v>2264480000</v>
      </c>
      <c r="I6503" s="39">
        <v>2233110000</v>
      </c>
      <c r="J6503" s="39">
        <v>2332920000</v>
      </c>
      <c r="K6503" s="39">
        <v>2292290000</v>
      </c>
      <c r="L6503" s="39">
        <v>2326290000</v>
      </c>
      <c r="M6503" s="39">
        <v>2291400000</v>
      </c>
      <c r="N6503" s="39">
        <v>2222840000</v>
      </c>
      <c r="O6503" s="39">
        <v>2240380000</v>
      </c>
      <c r="P6503" s="39">
        <v>2293030000</v>
      </c>
      <c r="Q6503" s="39">
        <v>2222090000</v>
      </c>
      <c r="R6503" s="39">
        <v>2291640000</v>
      </c>
      <c r="S6503" s="39">
        <v>2307370000</v>
      </c>
      <c r="T6503" s="39">
        <v>2367700000</v>
      </c>
      <c r="U6503" s="39">
        <v>2224960000</v>
      </c>
      <c r="V6503" s="39">
        <v>2247280000</v>
      </c>
      <c r="W6503" s="39">
        <v>2215400000</v>
      </c>
      <c r="X6503" s="39">
        <v>2232110000</v>
      </c>
      <c r="Y6503" s="39">
        <v>2095000000</v>
      </c>
      <c r="Z6503" s="39">
        <v>2157180000</v>
      </c>
      <c r="AA6503" s="39">
        <v>2254620000</v>
      </c>
      <c r="AB6503" s="39">
        <v>2306400000</v>
      </c>
      <c r="AC6503" s="39">
        <v>2312610000</v>
      </c>
      <c r="AD6503" s="39">
        <v>2291130000</v>
      </c>
      <c r="AE6503" s="39">
        <v>2303680000</v>
      </c>
      <c r="AF6503" s="39">
        <v>2309470000</v>
      </c>
      <c r="AG6503" s="39">
        <v>2321680000</v>
      </c>
      <c r="AH6503" s="39">
        <v>233106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1414530000</v>
      </c>
      <c r="D6509" s="39">
        <v>1420790000</v>
      </c>
      <c r="E6509" s="39">
        <v>1420790000</v>
      </c>
      <c r="F6509" s="39">
        <v>1445830000</v>
      </c>
      <c r="G6509" s="39">
        <v>1470860000</v>
      </c>
      <c r="H6509" s="39">
        <v>1483380000</v>
      </c>
      <c r="I6509" s="39">
        <v>1502160000</v>
      </c>
      <c r="J6509" s="39">
        <v>1514680000</v>
      </c>
      <c r="K6509" s="39">
        <v>1520930000</v>
      </c>
      <c r="L6509" s="39">
        <v>1527190000</v>
      </c>
      <c r="M6509" s="39">
        <v>1533450000</v>
      </c>
      <c r="N6509" s="39">
        <v>1539710000</v>
      </c>
      <c r="O6509" s="39">
        <v>1545970000</v>
      </c>
      <c r="P6509" s="39">
        <v>1545970000</v>
      </c>
      <c r="Q6509" s="39">
        <v>1545970000</v>
      </c>
      <c r="R6509" s="39">
        <v>1545970000</v>
      </c>
      <c r="S6509" s="39">
        <v>1545970000</v>
      </c>
      <c r="T6509" s="39">
        <v>1545970000</v>
      </c>
      <c r="U6509" s="39">
        <v>1545970000</v>
      </c>
      <c r="V6509" s="39">
        <v>1545970000</v>
      </c>
      <c r="W6509" s="39">
        <v>1545970000</v>
      </c>
      <c r="X6509" s="39">
        <v>1545970000</v>
      </c>
      <c r="Y6509" s="39">
        <v>1545970000</v>
      </c>
      <c r="Z6509" s="39">
        <v>1545970000</v>
      </c>
      <c r="AA6509" s="39">
        <v>1545970000</v>
      </c>
      <c r="AB6509" s="39">
        <v>1545970000</v>
      </c>
      <c r="AC6509" s="39">
        <v>1545970000</v>
      </c>
      <c r="AD6509" s="39">
        <v>1545970000</v>
      </c>
      <c r="AE6509" s="39">
        <v>1545970000</v>
      </c>
      <c r="AF6509" s="39">
        <v>1545970000</v>
      </c>
      <c r="AG6509" s="39">
        <v>1545970000</v>
      </c>
      <c r="AH6509" s="39">
        <v>154597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814841000</v>
      </c>
      <c r="D6511" s="39">
        <v>900988000</v>
      </c>
      <c r="E6511" s="39">
        <v>1024130000</v>
      </c>
      <c r="F6511" s="39">
        <v>879612000</v>
      </c>
      <c r="G6511" s="39">
        <v>1251620000</v>
      </c>
      <c r="H6511" s="39">
        <v>1008910000</v>
      </c>
      <c r="I6511" s="39">
        <v>960202000</v>
      </c>
      <c r="J6511" s="39">
        <v>1116350000</v>
      </c>
      <c r="K6511" s="39">
        <v>810395000</v>
      </c>
      <c r="L6511" s="39">
        <v>875819000</v>
      </c>
      <c r="M6511" s="39">
        <v>1032760000</v>
      </c>
      <c r="N6511" s="39">
        <v>1059420000</v>
      </c>
      <c r="O6511" s="39">
        <v>1485880000</v>
      </c>
      <c r="P6511" s="39">
        <v>1216490000</v>
      </c>
      <c r="Q6511" s="39">
        <v>1549330000</v>
      </c>
      <c r="R6511" s="39">
        <v>1487120000</v>
      </c>
      <c r="S6511" s="39">
        <v>1436890000</v>
      </c>
      <c r="T6511" s="39">
        <v>775960000</v>
      </c>
      <c r="U6511" s="39">
        <v>1162780000</v>
      </c>
      <c r="V6511" s="39">
        <v>1157130000</v>
      </c>
      <c r="W6511" s="39">
        <v>1188250000</v>
      </c>
      <c r="X6511" s="39">
        <v>1178590000</v>
      </c>
      <c r="Y6511" s="39">
        <v>1793000000</v>
      </c>
      <c r="Z6511" s="39">
        <v>1251190000</v>
      </c>
      <c r="AA6511" s="39">
        <v>1350530000</v>
      </c>
      <c r="AB6511" s="39">
        <v>922906000</v>
      </c>
      <c r="AC6511" s="39">
        <v>903366000</v>
      </c>
      <c r="AD6511" s="39">
        <v>882552000</v>
      </c>
      <c r="AE6511" s="39">
        <v>899388000</v>
      </c>
      <c r="AF6511" s="39">
        <v>879461000</v>
      </c>
      <c r="AG6511" s="39">
        <v>898056000</v>
      </c>
      <c r="AH6511" s="39">
        <v>913475000</v>
      </c>
    </row>
    <row r="6512" spans="1:34">
      <c r="A6512" t="s">
        <v>3105</v>
      </c>
      <c r="B6512" t="s">
        <v>504</v>
      </c>
      <c r="C6512" s="39">
        <v>184702000</v>
      </c>
      <c r="D6512" s="39">
        <v>187008000</v>
      </c>
      <c r="E6512" s="39">
        <v>186834000</v>
      </c>
      <c r="F6512" s="39">
        <v>188873000</v>
      </c>
      <c r="G6512" s="39">
        <v>192982000</v>
      </c>
      <c r="H6512" s="39">
        <v>193672000</v>
      </c>
      <c r="I6512" s="39">
        <v>194608000</v>
      </c>
      <c r="J6512" s="39">
        <v>195096000</v>
      </c>
      <c r="K6512" s="39">
        <v>195444000</v>
      </c>
      <c r="L6512" s="39">
        <v>250781000</v>
      </c>
      <c r="M6512" s="39">
        <v>299336000</v>
      </c>
      <c r="N6512" s="39">
        <v>328753000</v>
      </c>
      <c r="O6512" s="39">
        <v>363015000</v>
      </c>
      <c r="P6512" s="39">
        <v>393556000</v>
      </c>
      <c r="Q6512" s="39">
        <v>419179000</v>
      </c>
      <c r="R6512" s="39">
        <v>439422000</v>
      </c>
      <c r="S6512" s="39">
        <v>471645000</v>
      </c>
      <c r="T6512" s="39">
        <v>500488000</v>
      </c>
      <c r="U6512" s="39">
        <v>542071000</v>
      </c>
      <c r="V6512" s="39">
        <v>573062000</v>
      </c>
      <c r="W6512" s="39">
        <v>606432000</v>
      </c>
      <c r="X6512" s="39">
        <v>628001000</v>
      </c>
      <c r="Y6512" s="39">
        <v>677943000</v>
      </c>
      <c r="Z6512" s="39">
        <v>695060000</v>
      </c>
      <c r="AA6512" s="39">
        <v>749304000</v>
      </c>
      <c r="AB6512" s="39">
        <v>792086000</v>
      </c>
      <c r="AC6512" s="39">
        <v>824353000</v>
      </c>
      <c r="AD6512" s="39">
        <v>844385000</v>
      </c>
      <c r="AE6512" s="39">
        <v>878064000</v>
      </c>
      <c r="AF6512" s="39">
        <v>888721000</v>
      </c>
      <c r="AG6512" s="39">
        <v>912926000</v>
      </c>
      <c r="AH6512" s="39">
        <v>927689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 s="39">
        <v>134490000</v>
      </c>
      <c r="E6517" s="39">
        <v>134490000</v>
      </c>
      <c r="F6517" s="39">
        <v>235357000</v>
      </c>
      <c r="G6517" s="39">
        <v>336225000</v>
      </c>
      <c r="H6517" s="39">
        <v>420281000</v>
      </c>
      <c r="I6517" s="39">
        <v>487526000</v>
      </c>
      <c r="J6517" s="39">
        <v>554771000</v>
      </c>
      <c r="K6517" s="39">
        <v>605205000</v>
      </c>
      <c r="L6517" s="39">
        <v>655639000</v>
      </c>
      <c r="M6517" s="39">
        <v>689261000</v>
      </c>
      <c r="N6517" s="39">
        <v>722884000</v>
      </c>
      <c r="O6517" s="39">
        <v>739695000</v>
      </c>
      <c r="P6517" s="39">
        <v>739695000</v>
      </c>
      <c r="Q6517" s="39">
        <v>756506000</v>
      </c>
      <c r="R6517" s="39">
        <v>756506000</v>
      </c>
      <c r="S6517" s="39">
        <v>773317000</v>
      </c>
      <c r="T6517" s="39">
        <v>790129000</v>
      </c>
      <c r="U6517" s="39">
        <v>806940000</v>
      </c>
      <c r="V6517" s="39">
        <v>806940000</v>
      </c>
      <c r="W6517" s="39">
        <v>806940000</v>
      </c>
      <c r="X6517" s="39">
        <v>806940000</v>
      </c>
      <c r="Y6517" s="39">
        <v>806940000</v>
      </c>
      <c r="Z6517" s="39">
        <v>806940000</v>
      </c>
      <c r="AA6517" s="39">
        <v>806940000</v>
      </c>
      <c r="AB6517" s="39">
        <v>806940000</v>
      </c>
      <c r="AC6517" s="39">
        <v>806940000</v>
      </c>
      <c r="AD6517" s="39">
        <v>806940000</v>
      </c>
      <c r="AE6517" s="39">
        <v>806940000</v>
      </c>
      <c r="AF6517" s="39">
        <v>806940000</v>
      </c>
      <c r="AG6517" s="39">
        <v>806940000</v>
      </c>
      <c r="AH6517" s="39">
        <v>806940000</v>
      </c>
    </row>
    <row r="6518" spans="1:34">
      <c r="A6518" t="s">
        <v>3111</v>
      </c>
      <c r="B6518" t="s">
        <v>504</v>
      </c>
      <c r="C6518" s="39">
        <v>3949470000</v>
      </c>
      <c r="D6518" s="39">
        <v>3781030000</v>
      </c>
      <c r="E6518" s="39">
        <v>3274400000</v>
      </c>
      <c r="F6518" s="39">
        <v>2701980000</v>
      </c>
      <c r="G6518" s="39">
        <v>1306710000</v>
      </c>
      <c r="H6518" s="39">
        <v>1301120000</v>
      </c>
      <c r="I6518" s="39">
        <v>1301280000</v>
      </c>
      <c r="J6518" s="39">
        <v>1190900000</v>
      </c>
      <c r="K6518" s="39">
        <v>1190590000</v>
      </c>
      <c r="L6518" s="39">
        <v>947513000</v>
      </c>
      <c r="M6518" s="39">
        <v>946501000</v>
      </c>
      <c r="N6518" s="39">
        <v>946685000</v>
      </c>
      <c r="O6518" s="39">
        <v>946891000</v>
      </c>
      <c r="P6518" s="39">
        <v>947114000</v>
      </c>
      <c r="Q6518" s="39">
        <v>947357000</v>
      </c>
      <c r="R6518" s="39">
        <v>947623000</v>
      </c>
      <c r="S6518" s="39">
        <v>881568000</v>
      </c>
      <c r="T6518" s="39">
        <v>881433000</v>
      </c>
      <c r="U6518" s="39">
        <v>771183000</v>
      </c>
      <c r="V6518" s="39">
        <v>770704000</v>
      </c>
      <c r="W6518" s="39">
        <v>704714000</v>
      </c>
      <c r="X6518" s="39">
        <v>704550000</v>
      </c>
      <c r="Y6518" s="39">
        <v>439582000</v>
      </c>
      <c r="Z6518" s="39">
        <v>437424000</v>
      </c>
      <c r="AA6518" s="39">
        <v>437756000</v>
      </c>
      <c r="AB6518" s="39">
        <v>438175000</v>
      </c>
      <c r="AC6518" s="39">
        <v>438676000</v>
      </c>
      <c r="AD6518" s="39">
        <v>439285000</v>
      </c>
      <c r="AE6518" s="39">
        <v>440041000</v>
      </c>
      <c r="AF6518" s="39">
        <v>441005000</v>
      </c>
      <c r="AG6518" s="39">
        <v>442275000</v>
      </c>
      <c r="AH6518" s="39">
        <v>444025000</v>
      </c>
    </row>
    <row r="6519" spans="1:34">
      <c r="A6519" t="s">
        <v>3112</v>
      </c>
      <c r="B6519" t="s">
        <v>504</v>
      </c>
      <c r="C6519" s="39">
        <v>1429440000</v>
      </c>
      <c r="D6519" s="39">
        <v>1391510000</v>
      </c>
      <c r="E6519" s="39">
        <v>1417160000</v>
      </c>
      <c r="F6519" s="39">
        <v>1681530000</v>
      </c>
      <c r="G6519" s="39">
        <v>2139170000</v>
      </c>
      <c r="H6519" s="39">
        <v>2208940000</v>
      </c>
      <c r="I6519" s="39">
        <v>2178340000</v>
      </c>
      <c r="J6519" s="39">
        <v>2275700000</v>
      </c>
      <c r="K6519" s="39">
        <v>2236070000</v>
      </c>
      <c r="L6519" s="39">
        <v>2269240000</v>
      </c>
      <c r="M6519" s="39">
        <v>2235210000</v>
      </c>
      <c r="N6519" s="39">
        <v>2168330000</v>
      </c>
      <c r="O6519" s="39">
        <v>2185440000</v>
      </c>
      <c r="P6519" s="39">
        <v>2236790000</v>
      </c>
      <c r="Q6519" s="39">
        <v>2167590000</v>
      </c>
      <c r="R6519" s="39">
        <v>2235440000</v>
      </c>
      <c r="S6519" s="39">
        <v>2250790000</v>
      </c>
      <c r="T6519" s="39">
        <v>2309630000</v>
      </c>
      <c r="U6519" s="39">
        <v>2170390000</v>
      </c>
      <c r="V6519" s="39">
        <v>2192160000</v>
      </c>
      <c r="W6519" s="39">
        <v>2161070000</v>
      </c>
      <c r="X6519" s="39">
        <v>2177360000</v>
      </c>
      <c r="Y6519" s="39">
        <v>2043620000</v>
      </c>
      <c r="Z6519" s="39">
        <v>2104270000</v>
      </c>
      <c r="AA6519" s="39">
        <v>2199330000</v>
      </c>
      <c r="AB6519" s="39">
        <v>2249840000</v>
      </c>
      <c r="AC6519" s="39">
        <v>2255890000</v>
      </c>
      <c r="AD6519" s="39">
        <v>2234940000</v>
      </c>
      <c r="AE6519" s="39">
        <v>2247190000</v>
      </c>
      <c r="AF6519" s="39">
        <v>2252830000</v>
      </c>
      <c r="AG6519" s="39">
        <v>2264740000</v>
      </c>
      <c r="AH6519" s="39">
        <v>227389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212700000</v>
      </c>
      <c r="D6525" s="39">
        <v>1218060000</v>
      </c>
      <c r="E6525" s="39">
        <v>1218060000</v>
      </c>
      <c r="F6525" s="39">
        <v>1239530000</v>
      </c>
      <c r="G6525" s="39">
        <v>1260990000</v>
      </c>
      <c r="H6525" s="39">
        <v>1271720000</v>
      </c>
      <c r="I6525" s="39">
        <v>1287820000</v>
      </c>
      <c r="J6525" s="39">
        <v>1298550000</v>
      </c>
      <c r="K6525" s="39">
        <v>1303920000</v>
      </c>
      <c r="L6525" s="39">
        <v>1309280000</v>
      </c>
      <c r="M6525" s="39">
        <v>1314650000</v>
      </c>
      <c r="N6525" s="39">
        <v>1320020000</v>
      </c>
      <c r="O6525" s="39">
        <v>1325380000</v>
      </c>
      <c r="P6525" s="39">
        <v>1325380000</v>
      </c>
      <c r="Q6525" s="39">
        <v>1325380000</v>
      </c>
      <c r="R6525" s="39">
        <v>1325380000</v>
      </c>
      <c r="S6525" s="39">
        <v>1325380000</v>
      </c>
      <c r="T6525" s="39">
        <v>1325380000</v>
      </c>
      <c r="U6525" s="39">
        <v>1325380000</v>
      </c>
      <c r="V6525" s="39">
        <v>1325380000</v>
      </c>
      <c r="W6525" s="39">
        <v>1325380000</v>
      </c>
      <c r="X6525" s="39">
        <v>1325380000</v>
      </c>
      <c r="Y6525" s="39">
        <v>1325380000</v>
      </c>
      <c r="Z6525" s="39">
        <v>1325380000</v>
      </c>
      <c r="AA6525" s="39">
        <v>1325380000</v>
      </c>
      <c r="AB6525" s="39">
        <v>1325380000</v>
      </c>
      <c r="AC6525" s="39">
        <v>1325380000</v>
      </c>
      <c r="AD6525" s="39">
        <v>1325380000</v>
      </c>
      <c r="AE6525" s="39">
        <v>1325380000</v>
      </c>
      <c r="AF6525" s="39">
        <v>1325380000</v>
      </c>
      <c r="AG6525" s="39">
        <v>1325380000</v>
      </c>
      <c r="AH6525" s="39">
        <v>132538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70740000</v>
      </c>
      <c r="D6527" s="39">
        <v>741652000</v>
      </c>
      <c r="E6527" s="39">
        <v>843016000</v>
      </c>
      <c r="F6527" s="39">
        <v>724056000</v>
      </c>
      <c r="G6527" s="39">
        <v>1030280000</v>
      </c>
      <c r="H6527" s="39">
        <v>830490000</v>
      </c>
      <c r="I6527" s="39">
        <v>790394000</v>
      </c>
      <c r="J6527" s="39">
        <v>918932000</v>
      </c>
      <c r="K6527" s="39">
        <v>667081000</v>
      </c>
      <c r="L6527" s="39">
        <v>720934000</v>
      </c>
      <c r="M6527" s="39">
        <v>850124000</v>
      </c>
      <c r="N6527" s="39">
        <v>872070000</v>
      </c>
      <c r="O6527" s="39">
        <v>1223110000</v>
      </c>
      <c r="P6527" s="39">
        <v>1001360000</v>
      </c>
      <c r="Q6527" s="39">
        <v>1275340000</v>
      </c>
      <c r="R6527" s="39">
        <v>1224130000</v>
      </c>
      <c r="S6527" s="39">
        <v>1182780000</v>
      </c>
      <c r="T6527" s="39">
        <v>638735000</v>
      </c>
      <c r="U6527" s="39">
        <v>957148000</v>
      </c>
      <c r="V6527" s="39">
        <v>952499000</v>
      </c>
      <c r="W6527" s="39">
        <v>978115000</v>
      </c>
      <c r="X6527" s="39">
        <v>970158000</v>
      </c>
      <c r="Y6527" s="39">
        <v>1475920000</v>
      </c>
      <c r="Z6527" s="39">
        <v>1029920000</v>
      </c>
      <c r="AA6527" s="39">
        <v>1111700000</v>
      </c>
      <c r="AB6527" s="39">
        <v>759694000</v>
      </c>
      <c r="AC6527" s="39">
        <v>743610000</v>
      </c>
      <c r="AD6527" s="39">
        <v>726476000</v>
      </c>
      <c r="AE6527" s="39">
        <v>740335000</v>
      </c>
      <c r="AF6527" s="39">
        <v>723932000</v>
      </c>
      <c r="AG6527" s="39">
        <v>739239000</v>
      </c>
      <c r="AH6527" s="39">
        <v>751931000</v>
      </c>
    </row>
    <row r="6528" spans="1:34">
      <c r="A6528" t="s">
        <v>3121</v>
      </c>
      <c r="B6528" t="s">
        <v>504</v>
      </c>
      <c r="C6528" s="39">
        <v>180172000</v>
      </c>
      <c r="D6528" s="39">
        <v>182422000</v>
      </c>
      <c r="E6528" s="39">
        <v>182252000</v>
      </c>
      <c r="F6528" s="39">
        <v>184241000</v>
      </c>
      <c r="G6528" s="39">
        <v>188249000</v>
      </c>
      <c r="H6528" s="39">
        <v>188922000</v>
      </c>
      <c r="I6528" s="39">
        <v>189835000</v>
      </c>
      <c r="J6528" s="39">
        <v>190311000</v>
      </c>
      <c r="K6528" s="39">
        <v>190651000</v>
      </c>
      <c r="L6528" s="39">
        <v>244631000</v>
      </c>
      <c r="M6528" s="39">
        <v>291995000</v>
      </c>
      <c r="N6528" s="39">
        <v>320690000</v>
      </c>
      <c r="O6528" s="39">
        <v>354112000</v>
      </c>
      <c r="P6528" s="39">
        <v>383904000</v>
      </c>
      <c r="Q6528" s="39">
        <v>408899000</v>
      </c>
      <c r="R6528" s="39">
        <v>428646000</v>
      </c>
      <c r="S6528" s="39">
        <v>460078000</v>
      </c>
      <c r="T6528" s="39">
        <v>488214000</v>
      </c>
      <c r="U6528" s="39">
        <v>528777000</v>
      </c>
      <c r="V6528" s="39">
        <v>559008000</v>
      </c>
      <c r="W6528" s="39">
        <v>591559000</v>
      </c>
      <c r="X6528" s="39">
        <v>612599000</v>
      </c>
      <c r="Y6528" s="39">
        <v>661317000</v>
      </c>
      <c r="Z6528" s="39">
        <v>678014000</v>
      </c>
      <c r="AA6528" s="39">
        <v>730928000</v>
      </c>
      <c r="AB6528" s="39">
        <v>772661000</v>
      </c>
      <c r="AC6528" s="39">
        <v>804136000</v>
      </c>
      <c r="AD6528" s="39">
        <v>823677000</v>
      </c>
      <c r="AE6528" s="39">
        <v>856530000</v>
      </c>
      <c r="AF6528" s="39">
        <v>866925000</v>
      </c>
      <c r="AG6528" s="39">
        <v>890537000</v>
      </c>
      <c r="AH6528" s="39">
        <v>904938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 s="39">
        <v>128539000</v>
      </c>
      <c r="E6533" s="39">
        <v>128539000</v>
      </c>
      <c r="F6533" s="39">
        <v>224943000</v>
      </c>
      <c r="G6533" s="39">
        <v>321348000</v>
      </c>
      <c r="H6533" s="39">
        <v>401685000</v>
      </c>
      <c r="I6533" s="39">
        <v>465954000</v>
      </c>
      <c r="J6533" s="39">
        <v>530224000</v>
      </c>
      <c r="K6533" s="39">
        <v>578426000</v>
      </c>
      <c r="L6533" s="39">
        <v>626628000</v>
      </c>
      <c r="M6533" s="39">
        <v>658763000</v>
      </c>
      <c r="N6533" s="39">
        <v>690898000</v>
      </c>
      <c r="O6533" s="39">
        <v>706965000</v>
      </c>
      <c r="P6533" s="39">
        <v>706965000</v>
      </c>
      <c r="Q6533" s="39">
        <v>723033000</v>
      </c>
      <c r="R6533" s="39">
        <v>723033000</v>
      </c>
      <c r="S6533" s="39">
        <v>739100000</v>
      </c>
      <c r="T6533" s="39">
        <v>755167000</v>
      </c>
      <c r="U6533" s="39">
        <v>771235000</v>
      </c>
      <c r="V6533" s="39">
        <v>771235000</v>
      </c>
      <c r="W6533" s="39">
        <v>771235000</v>
      </c>
      <c r="X6533" s="39">
        <v>771235000</v>
      </c>
      <c r="Y6533" s="39">
        <v>771235000</v>
      </c>
      <c r="Z6533" s="39">
        <v>771235000</v>
      </c>
      <c r="AA6533" s="39">
        <v>771235000</v>
      </c>
      <c r="AB6533" s="39">
        <v>771235000</v>
      </c>
      <c r="AC6533" s="39">
        <v>771235000</v>
      </c>
      <c r="AD6533" s="39">
        <v>771235000</v>
      </c>
      <c r="AE6533" s="39">
        <v>771235000</v>
      </c>
      <c r="AF6533" s="39">
        <v>771235000</v>
      </c>
      <c r="AG6533" s="39">
        <v>771235000</v>
      </c>
      <c r="AH6533" s="39">
        <v>771235000</v>
      </c>
    </row>
    <row r="6534" spans="1:34">
      <c r="A6534" t="s">
        <v>3127</v>
      </c>
      <c r="B6534" t="s">
        <v>504</v>
      </c>
      <c r="C6534" s="39">
        <v>70244100000</v>
      </c>
      <c r="D6534" s="39">
        <v>67248300000</v>
      </c>
      <c r="E6534" s="39">
        <v>58237400000</v>
      </c>
      <c r="F6534" s="39">
        <v>48056600000</v>
      </c>
      <c r="G6534" s="39">
        <v>23240800000</v>
      </c>
      <c r="H6534" s="39">
        <v>23141400000</v>
      </c>
      <c r="I6534" s="39">
        <v>23144200000</v>
      </c>
      <c r="J6534" s="39">
        <v>21180900000</v>
      </c>
      <c r="K6534" s="39">
        <v>21175400000</v>
      </c>
      <c r="L6534" s="39">
        <v>16852200000</v>
      </c>
      <c r="M6534" s="39">
        <v>16834200000</v>
      </c>
      <c r="N6534" s="39">
        <v>16837500000</v>
      </c>
      <c r="O6534" s="39">
        <v>16841100000</v>
      </c>
      <c r="P6534" s="39">
        <v>16845100000</v>
      </c>
      <c r="Q6534" s="39">
        <v>16849400000</v>
      </c>
      <c r="R6534" s="39">
        <v>16854100000</v>
      </c>
      <c r="S6534" s="39">
        <v>15679300000</v>
      </c>
      <c r="T6534" s="39">
        <v>15676900000</v>
      </c>
      <c r="U6534" s="39">
        <v>13716000000</v>
      </c>
      <c r="V6534" s="39">
        <v>13707500000</v>
      </c>
      <c r="W6534" s="39">
        <v>12533800000</v>
      </c>
      <c r="X6534" s="39">
        <v>12530900000</v>
      </c>
      <c r="Y6534" s="39">
        <v>7818280000</v>
      </c>
      <c r="Z6534" s="39">
        <v>7779890000</v>
      </c>
      <c r="AA6534" s="39">
        <v>7785790000</v>
      </c>
      <c r="AB6534" s="39">
        <v>7793250000</v>
      </c>
      <c r="AC6534" s="39">
        <v>7802160000</v>
      </c>
      <c r="AD6534" s="39">
        <v>7812990000</v>
      </c>
      <c r="AE6534" s="39">
        <v>7826440000</v>
      </c>
      <c r="AF6534" s="39">
        <v>7843580000</v>
      </c>
      <c r="AG6534" s="39">
        <v>7866170000</v>
      </c>
      <c r="AH6534" s="39">
        <v>7897300000</v>
      </c>
    </row>
    <row r="6535" spans="1:34">
      <c r="A6535" t="s">
        <v>3128</v>
      </c>
      <c r="B6535" t="s">
        <v>504</v>
      </c>
      <c r="C6535" s="39">
        <v>430630000</v>
      </c>
      <c r="D6535" s="39">
        <v>419204000</v>
      </c>
      <c r="E6535" s="39">
        <v>426929000</v>
      </c>
      <c r="F6535" s="39">
        <v>506574000</v>
      </c>
      <c r="G6535" s="39">
        <v>644440000</v>
      </c>
      <c r="H6535" s="39">
        <v>665459000</v>
      </c>
      <c r="I6535" s="39">
        <v>656241000</v>
      </c>
      <c r="J6535" s="39">
        <v>685572000</v>
      </c>
      <c r="K6535" s="39">
        <v>673631000</v>
      </c>
      <c r="L6535" s="39">
        <v>683625000</v>
      </c>
      <c r="M6535" s="39">
        <v>673372000</v>
      </c>
      <c r="N6535" s="39">
        <v>653223000</v>
      </c>
      <c r="O6535" s="39">
        <v>658378000</v>
      </c>
      <c r="P6535" s="39">
        <v>673849000</v>
      </c>
      <c r="Q6535" s="39">
        <v>653003000</v>
      </c>
      <c r="R6535" s="39">
        <v>673442000</v>
      </c>
      <c r="S6535" s="39">
        <v>678065000</v>
      </c>
      <c r="T6535" s="39">
        <v>695793000</v>
      </c>
      <c r="U6535" s="39">
        <v>653846000</v>
      </c>
      <c r="V6535" s="39">
        <v>660404000</v>
      </c>
      <c r="W6535" s="39">
        <v>651038000</v>
      </c>
      <c r="X6535" s="39">
        <v>655947000</v>
      </c>
      <c r="Y6535" s="39">
        <v>615655000</v>
      </c>
      <c r="Z6535" s="39">
        <v>633927000</v>
      </c>
      <c r="AA6535" s="39">
        <v>662564000</v>
      </c>
      <c r="AB6535" s="39">
        <v>677779000</v>
      </c>
      <c r="AC6535" s="39">
        <v>679603000</v>
      </c>
      <c r="AD6535" s="39">
        <v>673291000</v>
      </c>
      <c r="AE6535" s="39">
        <v>676981000</v>
      </c>
      <c r="AF6535" s="39">
        <v>678681000</v>
      </c>
      <c r="AG6535" s="39">
        <v>682269000</v>
      </c>
      <c r="AH6535" s="39">
        <v>685026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088620000</v>
      </c>
      <c r="D6541" s="39">
        <v>1093440000</v>
      </c>
      <c r="E6541" s="39">
        <v>1093440000</v>
      </c>
      <c r="F6541" s="39">
        <v>1112710000</v>
      </c>
      <c r="G6541" s="39">
        <v>1131970000</v>
      </c>
      <c r="H6541" s="39">
        <v>1141610000</v>
      </c>
      <c r="I6541" s="39">
        <v>1156060000</v>
      </c>
      <c r="J6541" s="39">
        <v>1165690000</v>
      </c>
      <c r="K6541" s="39">
        <v>1170510000</v>
      </c>
      <c r="L6541" s="39">
        <v>1175330000</v>
      </c>
      <c r="M6541" s="39">
        <v>1180140000</v>
      </c>
      <c r="N6541" s="39">
        <v>1184960000</v>
      </c>
      <c r="O6541" s="39">
        <v>1189780000</v>
      </c>
      <c r="P6541" s="39">
        <v>1189780000</v>
      </c>
      <c r="Q6541" s="39">
        <v>1189780000</v>
      </c>
      <c r="R6541" s="39">
        <v>1189780000</v>
      </c>
      <c r="S6541" s="39">
        <v>1189780000</v>
      </c>
      <c r="T6541" s="39">
        <v>1189780000</v>
      </c>
      <c r="U6541" s="39">
        <v>1189780000</v>
      </c>
      <c r="V6541" s="39">
        <v>1189780000</v>
      </c>
      <c r="W6541" s="39">
        <v>1189780000</v>
      </c>
      <c r="X6541" s="39">
        <v>1189780000</v>
      </c>
      <c r="Y6541" s="39">
        <v>1189780000</v>
      </c>
      <c r="Z6541" s="39">
        <v>1189780000</v>
      </c>
      <c r="AA6541" s="39">
        <v>1189780000</v>
      </c>
      <c r="AB6541" s="39">
        <v>1189780000</v>
      </c>
      <c r="AC6541" s="39">
        <v>1189780000</v>
      </c>
      <c r="AD6541" s="39">
        <v>1189780000</v>
      </c>
      <c r="AE6541" s="39">
        <v>1189780000</v>
      </c>
      <c r="AF6541" s="39">
        <v>1189780000</v>
      </c>
      <c r="AG6541" s="39">
        <v>1189780000</v>
      </c>
      <c r="AH6541" s="39">
        <v>118978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6155630000</v>
      </c>
      <c r="D6543" s="39">
        <v>6806430000</v>
      </c>
      <c r="E6543" s="39">
        <v>7736680000</v>
      </c>
      <c r="F6543" s="39">
        <v>6644940000</v>
      </c>
      <c r="G6543" s="39">
        <v>9455250000</v>
      </c>
      <c r="H6543" s="39">
        <v>7621720000</v>
      </c>
      <c r="I6543" s="39">
        <v>7253750000</v>
      </c>
      <c r="J6543" s="39">
        <v>8433390000</v>
      </c>
      <c r="K6543" s="39">
        <v>6122050000</v>
      </c>
      <c r="L6543" s="39">
        <v>6616290000</v>
      </c>
      <c r="M6543" s="39">
        <v>7801910000</v>
      </c>
      <c r="N6543" s="39">
        <v>8003320000</v>
      </c>
      <c r="O6543" s="39">
        <v>11224900000</v>
      </c>
      <c r="P6543" s="39">
        <v>9189870000</v>
      </c>
      <c r="Q6543" s="39">
        <v>11704300000</v>
      </c>
      <c r="R6543" s="39">
        <v>11234300000</v>
      </c>
      <c r="S6543" s="39">
        <v>10854800000</v>
      </c>
      <c r="T6543" s="39">
        <v>5861910000</v>
      </c>
      <c r="U6543" s="39">
        <v>8784110000</v>
      </c>
      <c r="V6543" s="39">
        <v>8741450000</v>
      </c>
      <c r="W6543" s="39">
        <v>8976530000</v>
      </c>
      <c r="X6543" s="39">
        <v>8903510000</v>
      </c>
      <c r="Y6543" s="39">
        <v>13545100000</v>
      </c>
      <c r="Z6543" s="39">
        <v>9451960000</v>
      </c>
      <c r="AA6543" s="39">
        <v>10202500000</v>
      </c>
      <c r="AB6543" s="39">
        <v>6972000000</v>
      </c>
      <c r="AC6543" s="39">
        <v>6824390000</v>
      </c>
      <c r="AD6543" s="39">
        <v>6667150000</v>
      </c>
      <c r="AE6543" s="39">
        <v>6794340000</v>
      </c>
      <c r="AF6543" s="39">
        <v>6643800000</v>
      </c>
      <c r="AG6543" s="39">
        <v>6784280000</v>
      </c>
      <c r="AH6543" s="39">
        <v>6900750000</v>
      </c>
    </row>
    <row r="6544" spans="1:34">
      <c r="A6544" t="s">
        <v>3137</v>
      </c>
      <c r="B6544" t="s">
        <v>504</v>
      </c>
      <c r="C6544" s="39">
        <v>54278200</v>
      </c>
      <c r="D6544" s="39">
        <v>54955900</v>
      </c>
      <c r="E6544" s="39">
        <v>54904700</v>
      </c>
      <c r="F6544" s="39">
        <v>55504000</v>
      </c>
      <c r="G6544" s="39">
        <v>56711400</v>
      </c>
      <c r="H6544" s="39">
        <v>56914100</v>
      </c>
      <c r="I6544" s="39">
        <v>57189200</v>
      </c>
      <c r="J6544" s="39">
        <v>57332700</v>
      </c>
      <c r="K6544" s="39">
        <v>57434900</v>
      </c>
      <c r="L6544" s="39">
        <v>73696800</v>
      </c>
      <c r="M6544" s="39">
        <v>87965700</v>
      </c>
      <c r="N6544" s="39">
        <v>96610200</v>
      </c>
      <c r="O6544" s="39">
        <v>106679000</v>
      </c>
      <c r="P6544" s="39">
        <v>115654000</v>
      </c>
      <c r="Q6544" s="39">
        <v>123184000</v>
      </c>
      <c r="R6544" s="39">
        <v>129133000</v>
      </c>
      <c r="S6544" s="39">
        <v>138602000</v>
      </c>
      <c r="T6544" s="39">
        <v>147078000</v>
      </c>
      <c r="U6544" s="39">
        <v>159298000</v>
      </c>
      <c r="V6544" s="39">
        <v>168405000</v>
      </c>
      <c r="W6544" s="39">
        <v>178211000</v>
      </c>
      <c r="X6544" s="39">
        <v>184550000</v>
      </c>
      <c r="Y6544" s="39">
        <v>199226000</v>
      </c>
      <c r="Z6544" s="39">
        <v>204257000</v>
      </c>
      <c r="AA6544" s="39">
        <v>220197000</v>
      </c>
      <c r="AB6544" s="39">
        <v>232770000</v>
      </c>
      <c r="AC6544" s="39">
        <v>242252000</v>
      </c>
      <c r="AD6544" s="39">
        <v>248139000</v>
      </c>
      <c r="AE6544" s="39">
        <v>258036000</v>
      </c>
      <c r="AF6544" s="39">
        <v>261167000</v>
      </c>
      <c r="AG6544" s="39">
        <v>268281000</v>
      </c>
      <c r="AH6544" s="39">
        <v>272619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 s="39">
        <v>779014000</v>
      </c>
      <c r="E6549" s="39">
        <v>779014000</v>
      </c>
      <c r="F6549" s="39">
        <v>1363280000</v>
      </c>
      <c r="G6549" s="39">
        <v>1947540000</v>
      </c>
      <c r="H6549" s="39">
        <v>2434420000</v>
      </c>
      <c r="I6549" s="39">
        <v>2823930000</v>
      </c>
      <c r="J6549" s="39">
        <v>3213430000</v>
      </c>
      <c r="K6549" s="39">
        <v>3505560000</v>
      </c>
      <c r="L6549" s="39">
        <v>3797700000</v>
      </c>
      <c r="M6549" s="39">
        <v>3992450000</v>
      </c>
      <c r="N6549" s="39">
        <v>4187200000</v>
      </c>
      <c r="O6549" s="39">
        <v>4284580000</v>
      </c>
      <c r="P6549" s="39">
        <v>4284580000</v>
      </c>
      <c r="Q6549" s="39">
        <v>4381960000</v>
      </c>
      <c r="R6549" s="39">
        <v>4381960000</v>
      </c>
      <c r="S6549" s="39">
        <v>4479330000</v>
      </c>
      <c r="T6549" s="39">
        <v>4576710000</v>
      </c>
      <c r="U6549" s="39">
        <v>4674090000</v>
      </c>
      <c r="V6549" s="39">
        <v>4674090000</v>
      </c>
      <c r="W6549" s="39">
        <v>4674090000</v>
      </c>
      <c r="X6549" s="39">
        <v>4674090000</v>
      </c>
      <c r="Y6549" s="39">
        <v>4674090000</v>
      </c>
      <c r="Z6549" s="39">
        <v>4674090000</v>
      </c>
      <c r="AA6549" s="39">
        <v>4674090000</v>
      </c>
      <c r="AB6549" s="39">
        <v>4674090000</v>
      </c>
      <c r="AC6549" s="39">
        <v>4674090000</v>
      </c>
      <c r="AD6549" s="39">
        <v>4674090000</v>
      </c>
      <c r="AE6549" s="39">
        <v>4674090000</v>
      </c>
      <c r="AF6549" s="39">
        <v>4674090000</v>
      </c>
      <c r="AG6549" s="39">
        <v>4674090000</v>
      </c>
      <c r="AH6549" s="39">
        <v>4674090000</v>
      </c>
    </row>
    <row r="6550" spans="1:34">
      <c r="A6550" t="s">
        <v>3143</v>
      </c>
      <c r="B6550" t="s">
        <v>504</v>
      </c>
      <c r="C6550" s="39">
        <v>155637000</v>
      </c>
      <c r="D6550" s="39">
        <v>148999000</v>
      </c>
      <c r="E6550" s="39">
        <v>129034000</v>
      </c>
      <c r="F6550" s="39">
        <v>106477000</v>
      </c>
      <c r="G6550" s="39">
        <v>51493600</v>
      </c>
      <c r="H6550" s="39">
        <v>51273300</v>
      </c>
      <c r="I6550" s="39">
        <v>51279600</v>
      </c>
      <c r="J6550" s="39">
        <v>46929700</v>
      </c>
      <c r="K6550" s="39">
        <v>46917400</v>
      </c>
      <c r="L6550" s="39">
        <v>37338700</v>
      </c>
      <c r="M6550" s="39">
        <v>37298800</v>
      </c>
      <c r="N6550" s="39">
        <v>37306000</v>
      </c>
      <c r="O6550" s="39">
        <v>37314100</v>
      </c>
      <c r="P6550" s="39">
        <v>37322900</v>
      </c>
      <c r="Q6550" s="39">
        <v>37332500</v>
      </c>
      <c r="R6550" s="39">
        <v>37343000</v>
      </c>
      <c r="S6550" s="39">
        <v>34740000</v>
      </c>
      <c r="T6550" s="39">
        <v>34734600</v>
      </c>
      <c r="U6550" s="39">
        <v>30390000</v>
      </c>
      <c r="V6550" s="39">
        <v>30371100</v>
      </c>
      <c r="W6550" s="39">
        <v>27770700</v>
      </c>
      <c r="X6550" s="39">
        <v>27764200</v>
      </c>
      <c r="Y6550" s="39">
        <v>17322600</v>
      </c>
      <c r="Z6550" s="39">
        <v>17237600</v>
      </c>
      <c r="AA6550" s="39">
        <v>17250600</v>
      </c>
      <c r="AB6550" s="39">
        <v>17267200</v>
      </c>
      <c r="AC6550" s="39">
        <v>17286900</v>
      </c>
      <c r="AD6550" s="39">
        <v>17310900</v>
      </c>
      <c r="AE6550" s="39">
        <v>17340700</v>
      </c>
      <c r="AF6550" s="39">
        <v>17378700</v>
      </c>
      <c r="AG6550" s="39">
        <v>17428700</v>
      </c>
      <c r="AH6550" s="39">
        <v>17497700</v>
      </c>
    </row>
    <row r="6551" spans="1:34">
      <c r="A6551" t="s">
        <v>3144</v>
      </c>
      <c r="B6551" t="s">
        <v>504</v>
      </c>
      <c r="C6551" s="39">
        <v>95420200</v>
      </c>
      <c r="D6551" s="39">
        <v>92888300</v>
      </c>
      <c r="E6551" s="39">
        <v>94600100</v>
      </c>
      <c r="F6551" s="39">
        <v>112248000</v>
      </c>
      <c r="G6551" s="39">
        <v>142797000</v>
      </c>
      <c r="H6551" s="39">
        <v>147454000</v>
      </c>
      <c r="I6551" s="39">
        <v>145412000</v>
      </c>
      <c r="J6551" s="39">
        <v>151911000</v>
      </c>
      <c r="K6551" s="39">
        <v>149265000</v>
      </c>
      <c r="L6551" s="39">
        <v>151479000</v>
      </c>
      <c r="M6551" s="39">
        <v>149208000</v>
      </c>
      <c r="N6551" s="39">
        <v>144743000</v>
      </c>
      <c r="O6551" s="39">
        <v>145885000</v>
      </c>
      <c r="P6551" s="39">
        <v>149313000</v>
      </c>
      <c r="Q6551" s="39">
        <v>144694000</v>
      </c>
      <c r="R6551" s="39">
        <v>149223000</v>
      </c>
      <c r="S6551" s="39">
        <v>150248000</v>
      </c>
      <c r="T6551" s="39">
        <v>154176000</v>
      </c>
      <c r="U6551" s="39">
        <v>144881000</v>
      </c>
      <c r="V6551" s="39">
        <v>146334000</v>
      </c>
      <c r="W6551" s="39">
        <v>144259000</v>
      </c>
      <c r="X6551" s="39">
        <v>145346000</v>
      </c>
      <c r="Y6551" s="39">
        <v>136419000</v>
      </c>
      <c r="Z6551" s="39">
        <v>140467000</v>
      </c>
      <c r="AA6551" s="39">
        <v>146813000</v>
      </c>
      <c r="AB6551" s="39">
        <v>150184000</v>
      </c>
      <c r="AC6551" s="39">
        <v>150588000</v>
      </c>
      <c r="AD6551" s="39">
        <v>149190000</v>
      </c>
      <c r="AE6551" s="39">
        <v>150007000</v>
      </c>
      <c r="AF6551" s="39">
        <v>150384000</v>
      </c>
      <c r="AG6551" s="39">
        <v>151179000</v>
      </c>
      <c r="AH6551" s="39">
        <v>151790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46316400</v>
      </c>
      <c r="D6557" s="39">
        <v>46521300</v>
      </c>
      <c r="E6557" s="39">
        <v>46521300</v>
      </c>
      <c r="F6557" s="39">
        <v>47341000</v>
      </c>
      <c r="G6557" s="39">
        <v>48160800</v>
      </c>
      <c r="H6557" s="39">
        <v>48570700</v>
      </c>
      <c r="I6557" s="39">
        <v>49185500</v>
      </c>
      <c r="J6557" s="39">
        <v>49595400</v>
      </c>
      <c r="K6557" s="39">
        <v>49800300</v>
      </c>
      <c r="L6557" s="39">
        <v>50005300</v>
      </c>
      <c r="M6557" s="39">
        <v>50210200</v>
      </c>
      <c r="N6557" s="39">
        <v>50415100</v>
      </c>
      <c r="O6557" s="39">
        <v>50620100</v>
      </c>
      <c r="P6557" s="39">
        <v>50620100</v>
      </c>
      <c r="Q6557" s="39">
        <v>50620100</v>
      </c>
      <c r="R6557" s="39">
        <v>50620100</v>
      </c>
      <c r="S6557" s="39">
        <v>50620100</v>
      </c>
      <c r="T6557" s="39">
        <v>50620100</v>
      </c>
      <c r="U6557" s="39">
        <v>50620100</v>
      </c>
      <c r="V6557" s="39">
        <v>50620100</v>
      </c>
      <c r="W6557" s="39">
        <v>50620100</v>
      </c>
      <c r="X6557" s="39">
        <v>50620100</v>
      </c>
      <c r="Y6557" s="39">
        <v>50620100</v>
      </c>
      <c r="Z6557" s="39">
        <v>50620100</v>
      </c>
      <c r="AA6557" s="39">
        <v>50620100</v>
      </c>
      <c r="AB6557" s="39">
        <v>50620100</v>
      </c>
      <c r="AC6557" s="39">
        <v>50620100</v>
      </c>
      <c r="AD6557" s="39">
        <v>50620100</v>
      </c>
      <c r="AE6557" s="39">
        <v>50620100</v>
      </c>
      <c r="AF6557" s="39">
        <v>50620100</v>
      </c>
      <c r="AG6557" s="39">
        <v>50620100</v>
      </c>
      <c r="AH6557" s="39">
        <v>506201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203107000</v>
      </c>
      <c r="D6559" s="39">
        <v>224580000</v>
      </c>
      <c r="E6559" s="39">
        <v>255274000</v>
      </c>
      <c r="F6559" s="39">
        <v>219252000</v>
      </c>
      <c r="G6559" s="39">
        <v>311979000</v>
      </c>
      <c r="H6559" s="39">
        <v>251481000</v>
      </c>
      <c r="I6559" s="39">
        <v>239340000</v>
      </c>
      <c r="J6559" s="39">
        <v>278263000</v>
      </c>
      <c r="K6559" s="39">
        <v>201999000</v>
      </c>
      <c r="L6559" s="39">
        <v>218307000</v>
      </c>
      <c r="M6559" s="39">
        <v>257427000</v>
      </c>
      <c r="N6559" s="39">
        <v>264072000</v>
      </c>
      <c r="O6559" s="39">
        <v>370370000</v>
      </c>
      <c r="P6559" s="39">
        <v>303223000</v>
      </c>
      <c r="Q6559" s="39">
        <v>386187000</v>
      </c>
      <c r="R6559" s="39">
        <v>370680000</v>
      </c>
      <c r="S6559" s="39">
        <v>358159000</v>
      </c>
      <c r="T6559" s="39">
        <v>193416000</v>
      </c>
      <c r="U6559" s="39">
        <v>289835000</v>
      </c>
      <c r="V6559" s="39">
        <v>288427000</v>
      </c>
      <c r="W6559" s="39">
        <v>296184000</v>
      </c>
      <c r="X6559" s="39">
        <v>293774000</v>
      </c>
      <c r="Y6559" s="39">
        <v>446924000</v>
      </c>
      <c r="Z6559" s="39">
        <v>311871000</v>
      </c>
      <c r="AA6559" s="39">
        <v>336634000</v>
      </c>
      <c r="AB6559" s="39">
        <v>230043000</v>
      </c>
      <c r="AC6559" s="39">
        <v>225173000</v>
      </c>
      <c r="AD6559" s="39">
        <v>219985000</v>
      </c>
      <c r="AE6559" s="39">
        <v>224181000</v>
      </c>
      <c r="AF6559" s="39">
        <v>219214000</v>
      </c>
      <c r="AG6559" s="39">
        <v>223849000</v>
      </c>
      <c r="AH6559" s="39">
        <v>227693000</v>
      </c>
    </row>
    <row r="6560" spans="1:34">
      <c r="A6560" t="s">
        <v>3153</v>
      </c>
      <c r="B6560" t="s">
        <v>504</v>
      </c>
      <c r="C6560" s="39">
        <v>12027100</v>
      </c>
      <c r="D6560" s="39">
        <v>12177300</v>
      </c>
      <c r="E6560" s="39">
        <v>12165900</v>
      </c>
      <c r="F6560" s="39">
        <v>12298700</v>
      </c>
      <c r="G6560" s="39">
        <v>12566300</v>
      </c>
      <c r="H6560" s="39">
        <v>12611200</v>
      </c>
      <c r="I6560" s="39">
        <v>12672100</v>
      </c>
      <c r="J6560" s="39">
        <v>12703900</v>
      </c>
      <c r="K6560" s="39">
        <v>12726600</v>
      </c>
      <c r="L6560" s="39">
        <v>16329900</v>
      </c>
      <c r="M6560" s="39">
        <v>19491700</v>
      </c>
      <c r="N6560" s="39">
        <v>21407200</v>
      </c>
      <c r="O6560" s="39">
        <v>23638200</v>
      </c>
      <c r="P6560" s="39">
        <v>25626900</v>
      </c>
      <c r="Q6560" s="39">
        <v>27295400</v>
      </c>
      <c r="R6560" s="39">
        <v>28613600</v>
      </c>
      <c r="S6560" s="39">
        <v>30711700</v>
      </c>
      <c r="T6560" s="39">
        <v>32589900</v>
      </c>
      <c r="U6560" s="39">
        <v>35297600</v>
      </c>
      <c r="V6560" s="39">
        <v>37315700</v>
      </c>
      <c r="W6560" s="39">
        <v>39488600</v>
      </c>
      <c r="X6560" s="39">
        <v>40893100</v>
      </c>
      <c r="Y6560" s="39">
        <v>44145200</v>
      </c>
      <c r="Z6560" s="39">
        <v>45259700</v>
      </c>
      <c r="AA6560" s="39">
        <v>48791900</v>
      </c>
      <c r="AB6560" s="39">
        <v>51577700</v>
      </c>
      <c r="AC6560" s="39">
        <v>53678800</v>
      </c>
      <c r="AD6560" s="39">
        <v>54983200</v>
      </c>
      <c r="AE6560" s="39">
        <v>57176300</v>
      </c>
      <c r="AF6560" s="39">
        <v>57870200</v>
      </c>
      <c r="AG6560" s="39">
        <v>59446300</v>
      </c>
      <c r="AH6560" s="39">
        <v>604076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 s="39">
        <v>7012110</v>
      </c>
      <c r="E6565" s="39">
        <v>7012110</v>
      </c>
      <c r="F6565" s="39">
        <v>12271200</v>
      </c>
      <c r="G6565" s="39">
        <v>17530300</v>
      </c>
      <c r="H6565" s="39">
        <v>21912900</v>
      </c>
      <c r="I6565" s="39">
        <v>25418900</v>
      </c>
      <c r="J6565" s="39">
        <v>28925000</v>
      </c>
      <c r="K6565" s="39">
        <v>31554500</v>
      </c>
      <c r="L6565" s="39">
        <v>34184100</v>
      </c>
      <c r="M6565" s="39">
        <v>35937100</v>
      </c>
      <c r="N6565" s="39">
        <v>37690100</v>
      </c>
      <c r="O6565" s="39">
        <v>38566600</v>
      </c>
      <c r="P6565" s="39">
        <v>38566600</v>
      </c>
      <c r="Q6565" s="39">
        <v>39443100</v>
      </c>
      <c r="R6565" s="39">
        <v>39443100</v>
      </c>
      <c r="S6565" s="39">
        <v>40319700</v>
      </c>
      <c r="T6565" s="39">
        <v>41196200</v>
      </c>
      <c r="U6565" s="39">
        <v>42072700</v>
      </c>
      <c r="V6565" s="39">
        <v>42072700</v>
      </c>
      <c r="W6565" s="39">
        <v>42072700</v>
      </c>
      <c r="X6565" s="39">
        <v>42072700</v>
      </c>
      <c r="Y6565" s="39">
        <v>42072700</v>
      </c>
      <c r="Z6565" s="39">
        <v>42072700</v>
      </c>
      <c r="AA6565" s="39">
        <v>42072700</v>
      </c>
      <c r="AB6565" s="39">
        <v>42072700</v>
      </c>
      <c r="AC6565" s="39">
        <v>42072700</v>
      </c>
      <c r="AD6565" s="39">
        <v>42072700</v>
      </c>
      <c r="AE6565" s="39">
        <v>42072700</v>
      </c>
      <c r="AF6565" s="39">
        <v>42072700</v>
      </c>
      <c r="AG6565" s="39">
        <v>42072700</v>
      </c>
      <c r="AH6565" s="39">
        <v>42072700</v>
      </c>
    </row>
    <row r="6566" spans="1:34">
      <c r="A6566" t="s">
        <v>3159</v>
      </c>
      <c r="B6566" t="s">
        <v>504</v>
      </c>
      <c r="C6566" s="39">
        <v>246055000</v>
      </c>
      <c r="D6566" s="39">
        <v>235561000</v>
      </c>
      <c r="E6566" s="39">
        <v>203997000</v>
      </c>
      <c r="F6566" s="39">
        <v>168335000</v>
      </c>
      <c r="G6566" s="39">
        <v>81408900</v>
      </c>
      <c r="H6566" s="39">
        <v>81060700</v>
      </c>
      <c r="I6566" s="39">
        <v>81070600</v>
      </c>
      <c r="J6566" s="39">
        <v>74193600</v>
      </c>
      <c r="K6566" s="39">
        <v>74174200</v>
      </c>
      <c r="L6566" s="39">
        <v>59030600</v>
      </c>
      <c r="M6566" s="39">
        <v>58967600</v>
      </c>
      <c r="N6566" s="39">
        <v>58979100</v>
      </c>
      <c r="O6566" s="39">
        <v>58991900</v>
      </c>
      <c r="P6566" s="39">
        <v>59005800</v>
      </c>
      <c r="Q6566" s="39">
        <v>59020900</v>
      </c>
      <c r="R6566" s="39">
        <v>59037500</v>
      </c>
      <c r="S6566" s="39">
        <v>54922200</v>
      </c>
      <c r="T6566" s="39">
        <v>54913800</v>
      </c>
      <c r="U6566" s="39">
        <v>48045200</v>
      </c>
      <c r="V6566" s="39">
        <v>48015300</v>
      </c>
      <c r="W6566" s="39">
        <v>43904100</v>
      </c>
      <c r="X6566" s="39">
        <v>43893900</v>
      </c>
      <c r="Y6566" s="39">
        <v>27386300</v>
      </c>
      <c r="Z6566" s="39">
        <v>27251800</v>
      </c>
      <c r="AA6566" s="39">
        <v>27272400</v>
      </c>
      <c r="AB6566" s="39">
        <v>27298600</v>
      </c>
      <c r="AC6566" s="39">
        <v>27329800</v>
      </c>
      <c r="AD6566" s="39">
        <v>27367700</v>
      </c>
      <c r="AE6566" s="39">
        <v>27414800</v>
      </c>
      <c r="AF6566" s="39">
        <v>27474900</v>
      </c>
      <c r="AG6566" s="39">
        <v>27554000</v>
      </c>
      <c r="AH6566" s="39">
        <v>27663100</v>
      </c>
    </row>
    <row r="6567" spans="1:34">
      <c r="A6567" t="s">
        <v>3160</v>
      </c>
      <c r="B6567" t="s">
        <v>504</v>
      </c>
      <c r="C6567" s="39">
        <v>638200000</v>
      </c>
      <c r="D6567" s="39">
        <v>621266000</v>
      </c>
      <c r="E6567" s="39">
        <v>632715000</v>
      </c>
      <c r="F6567" s="39">
        <v>750750000</v>
      </c>
      <c r="G6567" s="39">
        <v>955070000</v>
      </c>
      <c r="H6567" s="39">
        <v>986221000</v>
      </c>
      <c r="I6567" s="39">
        <v>972559000</v>
      </c>
      <c r="J6567" s="39">
        <v>1016030000</v>
      </c>
      <c r="K6567" s="39">
        <v>998331000</v>
      </c>
      <c r="L6567" s="39">
        <v>1013140000</v>
      </c>
      <c r="M6567" s="39">
        <v>997948000</v>
      </c>
      <c r="N6567" s="39">
        <v>968086000</v>
      </c>
      <c r="O6567" s="39">
        <v>975725000</v>
      </c>
      <c r="P6567" s="39">
        <v>998654000</v>
      </c>
      <c r="Q6567" s="39">
        <v>967760000</v>
      </c>
      <c r="R6567" s="39">
        <v>998051000</v>
      </c>
      <c r="S6567" s="39">
        <v>1004900000</v>
      </c>
      <c r="T6567" s="39">
        <v>1031180000</v>
      </c>
      <c r="U6567" s="39">
        <v>969009000</v>
      </c>
      <c r="V6567" s="39">
        <v>978729000</v>
      </c>
      <c r="W6567" s="39">
        <v>964848000</v>
      </c>
      <c r="X6567" s="39">
        <v>972122000</v>
      </c>
      <c r="Y6567" s="39">
        <v>912410000</v>
      </c>
      <c r="Z6567" s="39">
        <v>939489000</v>
      </c>
      <c r="AA6567" s="39">
        <v>981929000</v>
      </c>
      <c r="AB6567" s="39">
        <v>1004480000</v>
      </c>
      <c r="AC6567" s="39">
        <v>1007180000</v>
      </c>
      <c r="AD6567" s="39">
        <v>997827000</v>
      </c>
      <c r="AE6567" s="39">
        <v>1003300000</v>
      </c>
      <c r="AF6567" s="39">
        <v>1005820000</v>
      </c>
      <c r="AG6567" s="39">
        <v>1011130000</v>
      </c>
      <c r="AH6567" s="39">
        <v>1015220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373732000</v>
      </c>
      <c r="D6573" s="39">
        <v>375385000</v>
      </c>
      <c r="E6573" s="39">
        <v>375385000</v>
      </c>
      <c r="F6573" s="39">
        <v>382000000</v>
      </c>
      <c r="G6573" s="39">
        <v>388615000</v>
      </c>
      <c r="H6573" s="39">
        <v>391922000</v>
      </c>
      <c r="I6573" s="39">
        <v>396883000</v>
      </c>
      <c r="J6573" s="39">
        <v>400190000</v>
      </c>
      <c r="K6573" s="39">
        <v>401844000</v>
      </c>
      <c r="L6573" s="39">
        <v>403498000</v>
      </c>
      <c r="M6573" s="39">
        <v>405151000</v>
      </c>
      <c r="N6573" s="39">
        <v>406805000</v>
      </c>
      <c r="O6573" s="39">
        <v>408459000</v>
      </c>
      <c r="P6573" s="39">
        <v>408459000</v>
      </c>
      <c r="Q6573" s="39">
        <v>408459000</v>
      </c>
      <c r="R6573" s="39">
        <v>408459000</v>
      </c>
      <c r="S6573" s="39">
        <v>408459000</v>
      </c>
      <c r="T6573" s="39">
        <v>408459000</v>
      </c>
      <c r="U6573" s="39">
        <v>408459000</v>
      </c>
      <c r="V6573" s="39">
        <v>408459000</v>
      </c>
      <c r="W6573" s="39">
        <v>408459000</v>
      </c>
      <c r="X6573" s="39">
        <v>408459000</v>
      </c>
      <c r="Y6573" s="39">
        <v>408459000</v>
      </c>
      <c r="Z6573" s="39">
        <v>408459000</v>
      </c>
      <c r="AA6573" s="39">
        <v>408459000</v>
      </c>
      <c r="AB6573" s="39">
        <v>408459000</v>
      </c>
      <c r="AC6573" s="39">
        <v>408459000</v>
      </c>
      <c r="AD6573" s="39">
        <v>408459000</v>
      </c>
      <c r="AE6573" s="39">
        <v>408459000</v>
      </c>
      <c r="AF6573" s="39">
        <v>408459000</v>
      </c>
      <c r="AG6573" s="39">
        <v>408459000</v>
      </c>
      <c r="AH6573" s="39">
        <v>408459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81755000</v>
      </c>
      <c r="D6575" s="39">
        <v>90398400</v>
      </c>
      <c r="E6575" s="39">
        <v>102753000</v>
      </c>
      <c r="F6575" s="39">
        <v>88253600</v>
      </c>
      <c r="G6575" s="39">
        <v>125578000</v>
      </c>
      <c r="H6575" s="39">
        <v>101227000</v>
      </c>
      <c r="I6575" s="39">
        <v>96339400</v>
      </c>
      <c r="J6575" s="39">
        <v>112007000</v>
      </c>
      <c r="K6575" s="39">
        <v>81309000</v>
      </c>
      <c r="L6575" s="39">
        <v>87873100</v>
      </c>
      <c r="M6575" s="39">
        <v>103620000</v>
      </c>
      <c r="N6575" s="39">
        <v>106295000</v>
      </c>
      <c r="O6575" s="39">
        <v>149082000</v>
      </c>
      <c r="P6575" s="39">
        <v>122054000</v>
      </c>
      <c r="Q6575" s="39">
        <v>155448000</v>
      </c>
      <c r="R6575" s="39">
        <v>149207000</v>
      </c>
      <c r="S6575" s="39">
        <v>144167000</v>
      </c>
      <c r="T6575" s="39">
        <v>77853900</v>
      </c>
      <c r="U6575" s="39">
        <v>116665000</v>
      </c>
      <c r="V6575" s="39">
        <v>116098000</v>
      </c>
      <c r="W6575" s="39">
        <v>119220000</v>
      </c>
      <c r="X6575" s="39">
        <v>118250000</v>
      </c>
      <c r="Y6575" s="39">
        <v>179896000</v>
      </c>
      <c r="Z6575" s="39">
        <v>125535000</v>
      </c>
      <c r="AA6575" s="39">
        <v>135502000</v>
      </c>
      <c r="AB6575" s="39">
        <v>92597400</v>
      </c>
      <c r="AC6575" s="39">
        <v>90637000</v>
      </c>
      <c r="AD6575" s="39">
        <v>88548600</v>
      </c>
      <c r="AE6575" s="39">
        <v>90237800</v>
      </c>
      <c r="AF6575" s="39">
        <v>88238500</v>
      </c>
      <c r="AG6575" s="39">
        <v>90104200</v>
      </c>
      <c r="AH6575" s="39">
        <v>91651200</v>
      </c>
    </row>
    <row r="6576" spans="1:34">
      <c r="A6576" t="s">
        <v>3169</v>
      </c>
      <c r="B6576" t="s">
        <v>504</v>
      </c>
      <c r="C6576" s="39">
        <v>80441100</v>
      </c>
      <c r="D6576" s="39">
        <v>81445500</v>
      </c>
      <c r="E6576" s="39">
        <v>81369500</v>
      </c>
      <c r="F6576" s="39">
        <v>82257800</v>
      </c>
      <c r="G6576" s="39">
        <v>84047100</v>
      </c>
      <c r="H6576" s="39">
        <v>84347500</v>
      </c>
      <c r="I6576" s="39">
        <v>84755200</v>
      </c>
      <c r="J6576" s="39">
        <v>84967800</v>
      </c>
      <c r="K6576" s="39">
        <v>85119400</v>
      </c>
      <c r="L6576" s="39">
        <v>109220000</v>
      </c>
      <c r="M6576" s="39">
        <v>130366000</v>
      </c>
      <c r="N6576" s="39">
        <v>143178000</v>
      </c>
      <c r="O6576" s="39">
        <v>158099000</v>
      </c>
      <c r="P6576" s="39">
        <v>171401000</v>
      </c>
      <c r="Q6576" s="39">
        <v>182560000</v>
      </c>
      <c r="R6576" s="39">
        <v>191376000</v>
      </c>
      <c r="S6576" s="39">
        <v>205410000</v>
      </c>
      <c r="T6576" s="39">
        <v>217972000</v>
      </c>
      <c r="U6576" s="39">
        <v>236082000</v>
      </c>
      <c r="V6576" s="39">
        <v>249579000</v>
      </c>
      <c r="W6576" s="39">
        <v>264112000</v>
      </c>
      <c r="X6576" s="39">
        <v>273506000</v>
      </c>
      <c r="Y6576" s="39">
        <v>295257000</v>
      </c>
      <c r="Z6576" s="39">
        <v>302711000</v>
      </c>
      <c r="AA6576" s="39">
        <v>326336000</v>
      </c>
      <c r="AB6576" s="39">
        <v>344968000</v>
      </c>
      <c r="AC6576" s="39">
        <v>359020000</v>
      </c>
      <c r="AD6576" s="39">
        <v>367745000</v>
      </c>
      <c r="AE6576" s="39">
        <v>382413000</v>
      </c>
      <c r="AF6576" s="39">
        <v>387054000</v>
      </c>
      <c r="AG6576" s="39">
        <v>397596000</v>
      </c>
      <c r="AH6576" s="39">
        <v>404025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 s="39">
        <v>39439300</v>
      </c>
      <c r="E6581" s="39">
        <v>39439300</v>
      </c>
      <c r="F6581" s="39">
        <v>69018700</v>
      </c>
      <c r="G6581" s="39">
        <v>98598200</v>
      </c>
      <c r="H6581" s="39">
        <v>123248000</v>
      </c>
      <c r="I6581" s="39">
        <v>142967000</v>
      </c>
      <c r="J6581" s="39">
        <v>162687000</v>
      </c>
      <c r="K6581" s="39">
        <v>177477000</v>
      </c>
      <c r="L6581" s="39">
        <v>192266000</v>
      </c>
      <c r="M6581" s="39">
        <v>202126000</v>
      </c>
      <c r="N6581" s="39">
        <v>211986000</v>
      </c>
      <c r="O6581" s="39">
        <v>216916000</v>
      </c>
      <c r="P6581" s="39">
        <v>216916000</v>
      </c>
      <c r="Q6581" s="39">
        <v>221846000</v>
      </c>
      <c r="R6581" s="39">
        <v>221846000</v>
      </c>
      <c r="S6581" s="39">
        <v>226776000</v>
      </c>
      <c r="T6581" s="39">
        <v>231706000</v>
      </c>
      <c r="U6581" s="39">
        <v>236636000</v>
      </c>
      <c r="V6581" s="39">
        <v>236636000</v>
      </c>
      <c r="W6581" s="39">
        <v>236636000</v>
      </c>
      <c r="X6581" s="39">
        <v>236636000</v>
      </c>
      <c r="Y6581" s="39">
        <v>236636000</v>
      </c>
      <c r="Z6581" s="39">
        <v>236636000</v>
      </c>
      <c r="AA6581" s="39">
        <v>236636000</v>
      </c>
      <c r="AB6581" s="39">
        <v>236636000</v>
      </c>
      <c r="AC6581" s="39">
        <v>236636000</v>
      </c>
      <c r="AD6581" s="39">
        <v>236636000</v>
      </c>
      <c r="AE6581" s="39">
        <v>236636000</v>
      </c>
      <c r="AF6581" s="39">
        <v>236636000</v>
      </c>
      <c r="AG6581" s="39">
        <v>236636000</v>
      </c>
      <c r="AH6581" s="39">
        <v>236636000</v>
      </c>
    </row>
    <row r="6582" spans="1:34">
      <c r="A6582" t="s">
        <v>3175</v>
      </c>
      <c r="B6582" t="s">
        <v>504</v>
      </c>
      <c r="C6582" s="39">
        <v>8152410000</v>
      </c>
      <c r="D6582" s="39">
        <v>7804720000</v>
      </c>
      <c r="E6582" s="39">
        <v>6758930000</v>
      </c>
      <c r="F6582" s="39">
        <v>5577360000</v>
      </c>
      <c r="G6582" s="39">
        <v>2697280000</v>
      </c>
      <c r="H6582" s="39">
        <v>2685750000</v>
      </c>
      <c r="I6582" s="39">
        <v>2686070000</v>
      </c>
      <c r="J6582" s="39">
        <v>2458220000</v>
      </c>
      <c r="K6582" s="39">
        <v>2457580000</v>
      </c>
      <c r="L6582" s="39">
        <v>1955830000</v>
      </c>
      <c r="M6582" s="39">
        <v>1953750000</v>
      </c>
      <c r="N6582" s="39">
        <v>1954130000</v>
      </c>
      <c r="O6582" s="39">
        <v>1954550000</v>
      </c>
      <c r="P6582" s="39">
        <v>1955010000</v>
      </c>
      <c r="Q6582" s="39">
        <v>1955510000</v>
      </c>
      <c r="R6582" s="39">
        <v>1956060000</v>
      </c>
      <c r="S6582" s="39">
        <v>1819710000</v>
      </c>
      <c r="T6582" s="39">
        <v>1819430000</v>
      </c>
      <c r="U6582" s="39">
        <v>1591860000</v>
      </c>
      <c r="V6582" s="39">
        <v>1590870000</v>
      </c>
      <c r="W6582" s="39">
        <v>1454650000</v>
      </c>
      <c r="X6582" s="39">
        <v>1454320000</v>
      </c>
      <c r="Y6582" s="39">
        <v>907376000</v>
      </c>
      <c r="Z6582" s="39">
        <v>902921000</v>
      </c>
      <c r="AA6582" s="39">
        <v>903605000</v>
      </c>
      <c r="AB6582" s="39">
        <v>904470000</v>
      </c>
      <c r="AC6582" s="39">
        <v>905505000</v>
      </c>
      <c r="AD6582" s="39">
        <v>906762000</v>
      </c>
      <c r="AE6582" s="39">
        <v>908323000</v>
      </c>
      <c r="AF6582" s="39">
        <v>910312000</v>
      </c>
      <c r="AG6582" s="39">
        <v>912934000</v>
      </c>
      <c r="AH6582" s="39">
        <v>916547000</v>
      </c>
    </row>
    <row r="6583" spans="1:34">
      <c r="A6583" t="s">
        <v>3176</v>
      </c>
      <c r="B6583" t="s">
        <v>504</v>
      </c>
      <c r="C6583" s="39">
        <v>619612000</v>
      </c>
      <c r="D6583" s="39">
        <v>603171000</v>
      </c>
      <c r="E6583" s="39">
        <v>614287000</v>
      </c>
      <c r="F6583" s="39">
        <v>728884000</v>
      </c>
      <c r="G6583" s="39">
        <v>927252000</v>
      </c>
      <c r="H6583" s="39">
        <v>957496000</v>
      </c>
      <c r="I6583" s="39">
        <v>944232000</v>
      </c>
      <c r="J6583" s="39">
        <v>986434000</v>
      </c>
      <c r="K6583" s="39">
        <v>969254000</v>
      </c>
      <c r="L6583" s="39">
        <v>983632000</v>
      </c>
      <c r="M6583" s="39">
        <v>968881000</v>
      </c>
      <c r="N6583" s="39">
        <v>939890000</v>
      </c>
      <c r="O6583" s="39">
        <v>947306000</v>
      </c>
      <c r="P6583" s="39">
        <v>969567000</v>
      </c>
      <c r="Q6583" s="39">
        <v>939573000</v>
      </c>
      <c r="R6583" s="39">
        <v>968981000</v>
      </c>
      <c r="S6583" s="39">
        <v>975633000</v>
      </c>
      <c r="T6583" s="39">
        <v>1001140000</v>
      </c>
      <c r="U6583" s="39">
        <v>940786000</v>
      </c>
      <c r="V6583" s="39">
        <v>950222000</v>
      </c>
      <c r="W6583" s="39">
        <v>936746000</v>
      </c>
      <c r="X6583" s="39">
        <v>943808000</v>
      </c>
      <c r="Y6583" s="39">
        <v>885835000</v>
      </c>
      <c r="Z6583" s="39">
        <v>912125000</v>
      </c>
      <c r="AA6583" s="39">
        <v>953329000</v>
      </c>
      <c r="AB6583" s="39">
        <v>975222000</v>
      </c>
      <c r="AC6583" s="39">
        <v>977846000</v>
      </c>
      <c r="AD6583" s="39">
        <v>968764000</v>
      </c>
      <c r="AE6583" s="39">
        <v>974074000</v>
      </c>
      <c r="AF6583" s="39">
        <v>976519000</v>
      </c>
      <c r="AG6583" s="39">
        <v>981682000</v>
      </c>
      <c r="AH6583" s="39">
        <v>985649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11332000</v>
      </c>
      <c r="D6591" s="39">
        <v>123103000</v>
      </c>
      <c r="E6591" s="39">
        <v>139927000</v>
      </c>
      <c r="F6591" s="39">
        <v>120182000</v>
      </c>
      <c r="G6591" s="39">
        <v>171010000</v>
      </c>
      <c r="H6591" s="39">
        <v>137848000</v>
      </c>
      <c r="I6591" s="39">
        <v>131193000</v>
      </c>
      <c r="J6591" s="39">
        <v>152528000</v>
      </c>
      <c r="K6591" s="39">
        <v>110725000</v>
      </c>
      <c r="L6591" s="39">
        <v>119664000</v>
      </c>
      <c r="M6591" s="39">
        <v>141107000</v>
      </c>
      <c r="N6591" s="39">
        <v>144750000</v>
      </c>
      <c r="O6591" s="39">
        <v>203017000</v>
      </c>
      <c r="P6591" s="39">
        <v>166210000</v>
      </c>
      <c r="Q6591" s="39">
        <v>211686000</v>
      </c>
      <c r="R6591" s="39">
        <v>203187000</v>
      </c>
      <c r="S6591" s="39">
        <v>196323000</v>
      </c>
      <c r="T6591" s="39">
        <v>106020000</v>
      </c>
      <c r="U6591" s="39">
        <v>158871000</v>
      </c>
      <c r="V6591" s="39">
        <v>158100000</v>
      </c>
      <c r="W6591" s="39">
        <v>162352000</v>
      </c>
      <c r="X6591" s="39">
        <v>161031000</v>
      </c>
      <c r="Y6591" s="39">
        <v>244979000</v>
      </c>
      <c r="Z6591" s="39">
        <v>170950000</v>
      </c>
      <c r="AA6591" s="39">
        <v>184524000</v>
      </c>
      <c r="AB6591" s="39">
        <v>126097000</v>
      </c>
      <c r="AC6591" s="39">
        <v>123428000</v>
      </c>
      <c r="AD6591" s="39">
        <v>120584000</v>
      </c>
      <c r="AE6591" s="39">
        <v>122884000</v>
      </c>
      <c r="AF6591" s="39">
        <v>120161000</v>
      </c>
      <c r="AG6591" s="39">
        <v>122702000</v>
      </c>
      <c r="AH6591" s="39">
        <v>124809000</v>
      </c>
    </row>
    <row r="6592" spans="1:34">
      <c r="A6592" t="s">
        <v>3185</v>
      </c>
      <c r="B6592" t="s">
        <v>504</v>
      </c>
      <c r="C6592" s="39">
        <v>78098100</v>
      </c>
      <c r="D6592" s="39">
        <v>79073300</v>
      </c>
      <c r="E6592" s="39">
        <v>78999600</v>
      </c>
      <c r="F6592" s="39">
        <v>79861900</v>
      </c>
      <c r="G6592" s="39">
        <v>81599100</v>
      </c>
      <c r="H6592" s="39">
        <v>81890700</v>
      </c>
      <c r="I6592" s="39">
        <v>82286600</v>
      </c>
      <c r="J6592" s="39">
        <v>82493000</v>
      </c>
      <c r="K6592" s="39">
        <v>82640200</v>
      </c>
      <c r="L6592" s="39">
        <v>106038000</v>
      </c>
      <c r="M6592" s="39">
        <v>126569000</v>
      </c>
      <c r="N6592" s="39">
        <v>139008000</v>
      </c>
      <c r="O6592" s="39">
        <v>153495000</v>
      </c>
      <c r="P6592" s="39">
        <v>166408000</v>
      </c>
      <c r="Q6592" s="39">
        <v>177243000</v>
      </c>
      <c r="R6592" s="39">
        <v>185802000</v>
      </c>
      <c r="S6592" s="39">
        <v>199427000</v>
      </c>
      <c r="T6592" s="39">
        <v>211623000</v>
      </c>
      <c r="U6592" s="39">
        <v>229205000</v>
      </c>
      <c r="V6592" s="39">
        <v>242310000</v>
      </c>
      <c r="W6592" s="39">
        <v>256419000</v>
      </c>
      <c r="X6592" s="39">
        <v>265539000</v>
      </c>
      <c r="Y6592" s="39">
        <v>286657000</v>
      </c>
      <c r="Z6592" s="39">
        <v>293894000</v>
      </c>
      <c r="AA6592" s="39">
        <v>316831000</v>
      </c>
      <c r="AB6592" s="39">
        <v>334920000</v>
      </c>
      <c r="AC6592" s="39">
        <v>348563000</v>
      </c>
      <c r="AD6592" s="39">
        <v>357034000</v>
      </c>
      <c r="AE6592" s="39">
        <v>371275000</v>
      </c>
      <c r="AF6592" s="39">
        <v>375780000</v>
      </c>
      <c r="AG6592" s="39">
        <v>386015000</v>
      </c>
      <c r="AH6592" s="39">
        <v>392257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 s="39">
        <v>191943000</v>
      </c>
      <c r="E6597" s="39">
        <v>191943000</v>
      </c>
      <c r="F6597" s="39">
        <v>335901000</v>
      </c>
      <c r="G6597" s="39">
        <v>479859000</v>
      </c>
      <c r="H6597" s="39">
        <v>599823000</v>
      </c>
      <c r="I6597" s="39">
        <v>695795000</v>
      </c>
      <c r="J6597" s="39">
        <v>791767000</v>
      </c>
      <c r="K6597" s="39">
        <v>863745000</v>
      </c>
      <c r="L6597" s="39">
        <v>935724000</v>
      </c>
      <c r="M6597" s="39">
        <v>983710000</v>
      </c>
      <c r="N6597" s="39">
        <v>1031700000</v>
      </c>
      <c r="O6597" s="39">
        <v>1055690000</v>
      </c>
      <c r="P6597" s="39">
        <v>1055690000</v>
      </c>
      <c r="Q6597" s="39">
        <v>1079680000</v>
      </c>
      <c r="R6597" s="39">
        <v>1079680000</v>
      </c>
      <c r="S6597" s="39">
        <v>1103670000</v>
      </c>
      <c r="T6597" s="39">
        <v>1127670000</v>
      </c>
      <c r="U6597" s="39">
        <v>1151660000</v>
      </c>
      <c r="V6597" s="39">
        <v>1151660000</v>
      </c>
      <c r="W6597" s="39">
        <v>1151660000</v>
      </c>
      <c r="X6597" s="39">
        <v>1151660000</v>
      </c>
      <c r="Y6597" s="39">
        <v>1151660000</v>
      </c>
      <c r="Z6597" s="39">
        <v>1151660000</v>
      </c>
      <c r="AA6597" s="39">
        <v>1151660000</v>
      </c>
      <c r="AB6597" s="39">
        <v>1151660000</v>
      </c>
      <c r="AC6597" s="39">
        <v>1151660000</v>
      </c>
      <c r="AD6597" s="39">
        <v>1151660000</v>
      </c>
      <c r="AE6597" s="39">
        <v>1151660000</v>
      </c>
      <c r="AF6597" s="39">
        <v>1151660000</v>
      </c>
      <c r="AG6597" s="39">
        <v>1151660000</v>
      </c>
      <c r="AH6597" s="39">
        <v>1151660000</v>
      </c>
    </row>
    <row r="6598" spans="1:34">
      <c r="A6598" t="s">
        <v>3191</v>
      </c>
      <c r="B6598" t="s">
        <v>504</v>
      </c>
      <c r="C6598" s="39">
        <v>1185810000</v>
      </c>
      <c r="D6598" s="39">
        <v>1135230000</v>
      </c>
      <c r="E6598" s="39">
        <v>983118000</v>
      </c>
      <c r="F6598" s="39">
        <v>811252000</v>
      </c>
      <c r="G6598" s="39">
        <v>392332000</v>
      </c>
      <c r="H6598" s="39">
        <v>390654000</v>
      </c>
      <c r="I6598" s="39">
        <v>390702000</v>
      </c>
      <c r="J6598" s="39">
        <v>357559000</v>
      </c>
      <c r="K6598" s="39">
        <v>357466000</v>
      </c>
      <c r="L6598" s="39">
        <v>284485000</v>
      </c>
      <c r="M6598" s="39">
        <v>284181000</v>
      </c>
      <c r="N6598" s="39">
        <v>284236000</v>
      </c>
      <c r="O6598" s="39">
        <v>284298000</v>
      </c>
      <c r="P6598" s="39">
        <v>284365000</v>
      </c>
      <c r="Q6598" s="39">
        <v>284438000</v>
      </c>
      <c r="R6598" s="39">
        <v>284518000</v>
      </c>
      <c r="S6598" s="39">
        <v>264685000</v>
      </c>
      <c r="T6598" s="39">
        <v>264645000</v>
      </c>
      <c r="U6598" s="39">
        <v>231543000</v>
      </c>
      <c r="V6598" s="39">
        <v>231399000</v>
      </c>
      <c r="W6598" s="39">
        <v>211586000</v>
      </c>
      <c r="X6598" s="39">
        <v>211537000</v>
      </c>
      <c r="Y6598" s="39">
        <v>131982000</v>
      </c>
      <c r="Z6598" s="39">
        <v>131334000</v>
      </c>
      <c r="AA6598" s="39">
        <v>131433000</v>
      </c>
      <c r="AB6598" s="39">
        <v>131559000</v>
      </c>
      <c r="AC6598" s="39">
        <v>131710000</v>
      </c>
      <c r="AD6598" s="39">
        <v>131893000</v>
      </c>
      <c r="AE6598" s="39">
        <v>132120000</v>
      </c>
      <c r="AF6598" s="39">
        <v>132409000</v>
      </c>
      <c r="AG6598" s="39">
        <v>132790000</v>
      </c>
      <c r="AH6598" s="39">
        <v>133316000</v>
      </c>
    </row>
    <row r="6599" spans="1:34">
      <c r="A6599" t="s">
        <v>3192</v>
      </c>
      <c r="B6599" t="s">
        <v>504</v>
      </c>
      <c r="C6599" s="39">
        <v>61961200</v>
      </c>
      <c r="D6599" s="39">
        <v>60317100</v>
      </c>
      <c r="E6599" s="39">
        <v>61428700</v>
      </c>
      <c r="F6599" s="39">
        <v>72888400</v>
      </c>
      <c r="G6599" s="39">
        <v>92725200</v>
      </c>
      <c r="H6599" s="39">
        <v>95749600</v>
      </c>
      <c r="I6599" s="39">
        <v>94423200</v>
      </c>
      <c r="J6599" s="39">
        <v>98643400</v>
      </c>
      <c r="K6599" s="39">
        <v>96925400</v>
      </c>
      <c r="L6599" s="39">
        <v>98363200</v>
      </c>
      <c r="M6599" s="39">
        <v>96888100</v>
      </c>
      <c r="N6599" s="39">
        <v>93989000</v>
      </c>
      <c r="O6599" s="39">
        <v>94730600</v>
      </c>
      <c r="P6599" s="39">
        <v>96956700</v>
      </c>
      <c r="Q6599" s="39">
        <v>93957300</v>
      </c>
      <c r="R6599" s="39">
        <v>96898100</v>
      </c>
      <c r="S6599" s="39">
        <v>97563300</v>
      </c>
      <c r="T6599" s="39">
        <v>100114000</v>
      </c>
      <c r="U6599" s="39">
        <v>94078600</v>
      </c>
      <c r="V6599" s="39">
        <v>95022200</v>
      </c>
      <c r="W6599" s="39">
        <v>93674600</v>
      </c>
      <c r="X6599" s="39">
        <v>94380800</v>
      </c>
      <c r="Y6599" s="39">
        <v>88583500</v>
      </c>
      <c r="Z6599" s="39">
        <v>91212500</v>
      </c>
      <c r="AA6599" s="39">
        <v>95332900</v>
      </c>
      <c r="AB6599" s="39">
        <v>97522200</v>
      </c>
      <c r="AC6599" s="39">
        <v>97784600</v>
      </c>
      <c r="AD6599" s="39">
        <v>96876400</v>
      </c>
      <c r="AE6599" s="39">
        <v>97407400</v>
      </c>
      <c r="AF6599" s="39">
        <v>97651900</v>
      </c>
      <c r="AG6599" s="39">
        <v>98168200</v>
      </c>
      <c r="AH6599" s="39">
        <v>985649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2266400</v>
      </c>
      <c r="D6607" s="39">
        <v>24620500</v>
      </c>
      <c r="E6607" s="39">
        <v>27985500</v>
      </c>
      <c r="F6607" s="39">
        <v>24036400</v>
      </c>
      <c r="G6607" s="39">
        <v>34202000</v>
      </c>
      <c r="H6607" s="39">
        <v>27569700</v>
      </c>
      <c r="I6607" s="39">
        <v>26238600</v>
      </c>
      <c r="J6607" s="39">
        <v>30505700</v>
      </c>
      <c r="K6607" s="39">
        <v>22145000</v>
      </c>
      <c r="L6607" s="39">
        <v>23932700</v>
      </c>
      <c r="M6607" s="39">
        <v>28221400</v>
      </c>
      <c r="N6607" s="39">
        <v>28950000</v>
      </c>
      <c r="O6607" s="39">
        <v>40603400</v>
      </c>
      <c r="P6607" s="39">
        <v>33242000</v>
      </c>
      <c r="Q6607" s="39">
        <v>42337300</v>
      </c>
      <c r="R6607" s="39">
        <v>40637300</v>
      </c>
      <c r="S6607" s="39">
        <v>39264700</v>
      </c>
      <c r="T6607" s="39">
        <v>21204000</v>
      </c>
      <c r="U6607" s="39">
        <v>31774300</v>
      </c>
      <c r="V6607" s="39">
        <v>31620000</v>
      </c>
      <c r="W6607" s="39">
        <v>32470300</v>
      </c>
      <c r="X6607" s="39">
        <v>32206200</v>
      </c>
      <c r="Y6607" s="39">
        <v>48995900</v>
      </c>
      <c r="Z6607" s="39">
        <v>34190100</v>
      </c>
      <c r="AA6607" s="39">
        <v>36904900</v>
      </c>
      <c r="AB6607" s="39">
        <v>25219400</v>
      </c>
      <c r="AC6607" s="39">
        <v>24685500</v>
      </c>
      <c r="AD6607" s="39">
        <v>24116700</v>
      </c>
      <c r="AE6607" s="39">
        <v>24576800</v>
      </c>
      <c r="AF6607" s="39">
        <v>24032300</v>
      </c>
      <c r="AG6607" s="39">
        <v>24540400</v>
      </c>
      <c r="AH6607" s="39">
        <v>24961700</v>
      </c>
    </row>
    <row r="6608" spans="1:34">
      <c r="A6608" t="s">
        <v>3201</v>
      </c>
      <c r="B6608" t="s">
        <v>504</v>
      </c>
      <c r="C6608" s="39">
        <v>7809810</v>
      </c>
      <c r="D6608" s="39">
        <v>7907330</v>
      </c>
      <c r="E6608" s="39">
        <v>7899960</v>
      </c>
      <c r="F6608" s="39">
        <v>7986190</v>
      </c>
      <c r="G6608" s="39">
        <v>8159910</v>
      </c>
      <c r="H6608" s="39">
        <v>8189070</v>
      </c>
      <c r="I6608" s="39">
        <v>8228660</v>
      </c>
      <c r="J6608" s="39">
        <v>8249300</v>
      </c>
      <c r="K6608" s="39">
        <v>8264020</v>
      </c>
      <c r="L6608" s="39">
        <v>10603800</v>
      </c>
      <c r="M6608" s="39">
        <v>12656900</v>
      </c>
      <c r="N6608" s="39">
        <v>13900800</v>
      </c>
      <c r="O6608" s="39">
        <v>15349500</v>
      </c>
      <c r="P6608" s="39">
        <v>16640800</v>
      </c>
      <c r="Q6608" s="39">
        <v>17724300</v>
      </c>
      <c r="R6608" s="39">
        <v>18580200</v>
      </c>
      <c r="S6608" s="39">
        <v>19942700</v>
      </c>
      <c r="T6608" s="39">
        <v>21162300</v>
      </c>
      <c r="U6608" s="39">
        <v>22920500</v>
      </c>
      <c r="V6608" s="39">
        <v>24231000</v>
      </c>
      <c r="W6608" s="39">
        <v>25641900</v>
      </c>
      <c r="X6608" s="39">
        <v>26553900</v>
      </c>
      <c r="Y6608" s="39">
        <v>28665700</v>
      </c>
      <c r="Z6608" s="39">
        <v>29389400</v>
      </c>
      <c r="AA6608" s="39">
        <v>31683100</v>
      </c>
      <c r="AB6608" s="39">
        <v>33492000</v>
      </c>
      <c r="AC6608" s="39">
        <v>34856300</v>
      </c>
      <c r="AD6608" s="39">
        <v>35703400</v>
      </c>
      <c r="AE6608" s="39">
        <v>37127500</v>
      </c>
      <c r="AF6608" s="39">
        <v>37578000</v>
      </c>
      <c r="AG6608" s="39">
        <v>38601500</v>
      </c>
      <c r="AH6608" s="39">
        <v>392257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 s="39">
        <v>25192600</v>
      </c>
      <c r="E6613" s="39">
        <v>25192600</v>
      </c>
      <c r="F6613" s="39">
        <v>44087000</v>
      </c>
      <c r="G6613" s="39">
        <v>62981400</v>
      </c>
      <c r="H6613" s="39">
        <v>78726800</v>
      </c>
      <c r="I6613" s="39">
        <v>91323100</v>
      </c>
      <c r="J6613" s="39">
        <v>103919000</v>
      </c>
      <c r="K6613" s="39">
        <v>113367000</v>
      </c>
      <c r="L6613" s="39">
        <v>122814000</v>
      </c>
      <c r="M6613" s="39">
        <v>129112000</v>
      </c>
      <c r="N6613" s="39">
        <v>135410000</v>
      </c>
      <c r="O6613" s="39">
        <v>138559000</v>
      </c>
      <c r="P6613" s="39">
        <v>138559000</v>
      </c>
      <c r="Q6613" s="39">
        <v>141708000</v>
      </c>
      <c r="R6613" s="39">
        <v>141708000</v>
      </c>
      <c r="S6613" s="39">
        <v>144857000</v>
      </c>
      <c r="T6613" s="39">
        <v>148006000</v>
      </c>
      <c r="U6613" s="39">
        <v>151155000</v>
      </c>
      <c r="V6613" s="39">
        <v>151155000</v>
      </c>
      <c r="W6613" s="39">
        <v>151155000</v>
      </c>
      <c r="X6613" s="39">
        <v>151155000</v>
      </c>
      <c r="Y6613" s="39">
        <v>151155000</v>
      </c>
      <c r="Z6613" s="39">
        <v>151155000</v>
      </c>
      <c r="AA6613" s="39">
        <v>151155000</v>
      </c>
      <c r="AB6613" s="39">
        <v>151155000</v>
      </c>
      <c r="AC6613" s="39">
        <v>151155000</v>
      </c>
      <c r="AD6613" s="39">
        <v>151155000</v>
      </c>
      <c r="AE6613" s="39">
        <v>151155000</v>
      </c>
      <c r="AF6613" s="39">
        <v>151155000</v>
      </c>
      <c r="AG6613" s="39">
        <v>151155000</v>
      </c>
      <c r="AH6613" s="39">
        <v>151155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7761800000000</v>
      </c>
      <c r="D6750" s="39">
        <v>72060700000000</v>
      </c>
      <c r="E6750" s="39">
        <v>71569600000000</v>
      </c>
      <c r="F6750" s="39">
        <v>79874200000000</v>
      </c>
      <c r="G6750" s="39">
        <v>81866000000000</v>
      </c>
      <c r="H6750" s="39">
        <v>83719900000000</v>
      </c>
      <c r="I6750" s="39">
        <v>85065500000000</v>
      </c>
      <c r="J6750" s="39">
        <v>86075000000000</v>
      </c>
      <c r="K6750" s="39">
        <v>86765800000000</v>
      </c>
      <c r="L6750" s="39">
        <v>87601500000000</v>
      </c>
      <c r="M6750" s="39">
        <v>88470400000000</v>
      </c>
      <c r="N6750" s="39">
        <v>89287500000000</v>
      </c>
      <c r="O6750" s="39">
        <v>90187900000000</v>
      </c>
      <c r="P6750" s="39">
        <v>90417600000000</v>
      </c>
      <c r="Q6750" s="39">
        <v>90999200000000</v>
      </c>
      <c r="R6750" s="39">
        <v>91323800000000</v>
      </c>
      <c r="S6750" s="39">
        <v>91735900000000</v>
      </c>
      <c r="T6750" s="39">
        <v>92093500000000</v>
      </c>
      <c r="U6750" s="39">
        <v>92979500000000</v>
      </c>
      <c r="V6750" s="39">
        <v>93296900000000</v>
      </c>
      <c r="W6750" s="39">
        <v>93519500000000</v>
      </c>
      <c r="X6750" s="39">
        <v>93677400000000</v>
      </c>
      <c r="Y6750" s="39">
        <v>93917300000000</v>
      </c>
      <c r="Z6750" s="39">
        <v>93816700000000</v>
      </c>
      <c r="AA6750" s="39">
        <v>94441400000000</v>
      </c>
      <c r="AB6750" s="39">
        <v>95038800000000</v>
      </c>
      <c r="AC6750" s="39">
        <v>95514100000000</v>
      </c>
      <c r="AD6750" s="39">
        <v>96021100000000</v>
      </c>
      <c r="AE6750" s="39">
        <v>96749100000000</v>
      </c>
      <c r="AF6750" s="39">
        <v>97416900000000</v>
      </c>
      <c r="AG6750" s="39">
        <v>98277100000000</v>
      </c>
      <c r="AH6750" s="39">
        <v>99092800000000</v>
      </c>
    </row>
    <row r="6751" spans="1:34">
      <c r="A6751" t="s">
        <v>574</v>
      </c>
      <c r="B6751" t="s">
        <v>504</v>
      </c>
      <c r="C6751" s="39">
        <v>58843900000000</v>
      </c>
      <c r="D6751" s="39">
        <v>54529800000000</v>
      </c>
      <c r="E6751" s="39">
        <v>54158100000000</v>
      </c>
      <c r="F6751" s="39">
        <v>60442400000000</v>
      </c>
      <c r="G6751" s="39">
        <v>61949600000000</v>
      </c>
      <c r="H6751" s="39">
        <v>63352500000000</v>
      </c>
      <c r="I6751" s="39">
        <v>64370800000000</v>
      </c>
      <c r="J6751" s="39">
        <v>65134700000000</v>
      </c>
      <c r="K6751" s="39">
        <v>65657400000000</v>
      </c>
      <c r="L6751" s="39">
        <v>66289800000000</v>
      </c>
      <c r="M6751" s="39">
        <v>66947300000000</v>
      </c>
      <c r="N6751" s="39">
        <v>67565600000000</v>
      </c>
      <c r="O6751" s="39">
        <v>68247000000000</v>
      </c>
      <c r="P6751" s="39">
        <v>68420800000000</v>
      </c>
      <c r="Q6751" s="39">
        <v>68860900000000</v>
      </c>
      <c r="R6751" s="39">
        <v>69106500000000</v>
      </c>
      <c r="S6751" s="39">
        <v>69418400000000</v>
      </c>
      <c r="T6751" s="39">
        <v>69689000000000</v>
      </c>
      <c r="U6751" s="39">
        <v>70359500000000</v>
      </c>
      <c r="V6751" s="39">
        <v>70599600000000</v>
      </c>
      <c r="W6751" s="39">
        <v>70768100000000</v>
      </c>
      <c r="X6751" s="39">
        <v>70887600000000</v>
      </c>
      <c r="Y6751" s="39">
        <v>71069100000000</v>
      </c>
      <c r="Z6751" s="39">
        <v>70993000000000</v>
      </c>
      <c r="AA6751" s="39">
        <v>71465700000000</v>
      </c>
      <c r="AB6751" s="39">
        <v>71917800000000</v>
      </c>
      <c r="AC6751" s="39">
        <v>72277500000000</v>
      </c>
      <c r="AD6751" s="39">
        <v>72661100000000</v>
      </c>
      <c r="AE6751" s="39">
        <v>73212000000000</v>
      </c>
      <c r="AF6751" s="39">
        <v>73717300000000</v>
      </c>
      <c r="AG6751" s="39">
        <v>74368200000000</v>
      </c>
      <c r="AH6751" s="39">
        <v>749855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66476000000000</v>
      </c>
      <c r="D6753" s="39">
        <v>154271000000000</v>
      </c>
      <c r="E6753" s="39">
        <v>153220000000000</v>
      </c>
      <c r="F6753" s="39">
        <v>170999000000000</v>
      </c>
      <c r="G6753" s="39">
        <v>175263000000000</v>
      </c>
      <c r="H6753" s="39">
        <v>179232000000000</v>
      </c>
      <c r="I6753" s="39">
        <v>182112000000000</v>
      </c>
      <c r="J6753" s="39">
        <v>184274000000000</v>
      </c>
      <c r="K6753" s="39">
        <v>185752000000000</v>
      </c>
      <c r="L6753" s="39">
        <v>187542000000000</v>
      </c>
      <c r="M6753" s="39">
        <v>189402000000000</v>
      </c>
      <c r="N6753" s="39">
        <v>191151000000000</v>
      </c>
      <c r="O6753" s="39">
        <v>193079000000000</v>
      </c>
      <c r="P6753" s="39">
        <v>193570000000000</v>
      </c>
      <c r="Q6753" s="39">
        <v>194816000000000</v>
      </c>
      <c r="R6753" s="39">
        <v>195510000000000</v>
      </c>
      <c r="S6753" s="39">
        <v>196393000000000</v>
      </c>
      <c r="T6753" s="39">
        <v>197158000000000</v>
      </c>
      <c r="U6753" s="39">
        <v>199055000000000</v>
      </c>
      <c r="V6753" s="39">
        <v>199735000000000</v>
      </c>
      <c r="W6753" s="39">
        <v>200211000000000</v>
      </c>
      <c r="X6753" s="39">
        <v>200549000000000</v>
      </c>
      <c r="Y6753" s="39">
        <v>201063000000000</v>
      </c>
      <c r="Z6753" s="39">
        <v>200847000000000</v>
      </c>
      <c r="AA6753" s="39">
        <v>202185000000000</v>
      </c>
      <c r="AB6753" s="39">
        <v>203464000000000</v>
      </c>
      <c r="AC6753" s="39">
        <v>204481000000000</v>
      </c>
      <c r="AD6753" s="39">
        <v>205567000000000</v>
      </c>
      <c r="AE6753" s="39">
        <v>207125000000000</v>
      </c>
      <c r="AF6753" s="39">
        <v>208555000000000</v>
      </c>
      <c r="AG6753" s="39">
        <v>210396000000000</v>
      </c>
      <c r="AH6753" s="39">
        <v>212143000000000</v>
      </c>
    </row>
    <row r="6754" spans="1:34">
      <c r="A6754" t="s">
        <v>576</v>
      </c>
      <c r="B6754" t="s">
        <v>504</v>
      </c>
      <c r="C6754" s="39">
        <v>179761000000000</v>
      </c>
      <c r="D6754" s="39">
        <v>166582000000000</v>
      </c>
      <c r="E6754" s="39">
        <v>165447000000000</v>
      </c>
      <c r="F6754" s="39">
        <v>184644000000000</v>
      </c>
      <c r="G6754" s="39">
        <v>189249000000000</v>
      </c>
      <c r="H6754" s="39">
        <v>193534000000000</v>
      </c>
      <c r="I6754" s="39">
        <v>196645000000000</v>
      </c>
      <c r="J6754" s="39">
        <v>198979000000000</v>
      </c>
      <c r="K6754" s="39">
        <v>200576000000000</v>
      </c>
      <c r="L6754" s="39">
        <v>202508000000000</v>
      </c>
      <c r="M6754" s="39">
        <v>204516000000000</v>
      </c>
      <c r="N6754" s="39">
        <v>206405000000000</v>
      </c>
      <c r="O6754" s="39">
        <v>208486000000000</v>
      </c>
      <c r="P6754" s="39">
        <v>209017000000000</v>
      </c>
      <c r="Q6754" s="39">
        <v>210362000000000</v>
      </c>
      <c r="R6754" s="39">
        <v>211112000000000</v>
      </c>
      <c r="S6754" s="39">
        <v>212065000000000</v>
      </c>
      <c r="T6754" s="39">
        <v>212892000000000</v>
      </c>
      <c r="U6754" s="39">
        <v>214940000000000</v>
      </c>
      <c r="V6754" s="39">
        <v>215673000000000</v>
      </c>
      <c r="W6754" s="39">
        <v>216188000000000</v>
      </c>
      <c r="X6754" s="39">
        <v>216553000000000</v>
      </c>
      <c r="Y6754" s="39">
        <v>217108000000000</v>
      </c>
      <c r="Z6754" s="39">
        <v>216875000000000</v>
      </c>
      <c r="AA6754" s="39">
        <v>218319000000000</v>
      </c>
      <c r="AB6754" s="39">
        <v>219700000000000</v>
      </c>
      <c r="AC6754" s="39">
        <v>220799000000000</v>
      </c>
      <c r="AD6754" s="39">
        <v>221971000000000</v>
      </c>
      <c r="AE6754" s="39">
        <v>223654000000000</v>
      </c>
      <c r="AF6754" s="39">
        <v>225198000000000</v>
      </c>
      <c r="AG6754" s="39">
        <v>227186000000000</v>
      </c>
      <c r="AH6754" s="39">
        <v>229072000000000</v>
      </c>
    </row>
    <row r="6755" spans="1:34">
      <c r="A6755" t="s">
        <v>577</v>
      </c>
      <c r="B6755" t="s">
        <v>504</v>
      </c>
      <c r="C6755" s="39">
        <v>46154400000000</v>
      </c>
      <c r="D6755" s="39">
        <v>42770600000000</v>
      </c>
      <c r="E6755" s="39">
        <v>42479100000000</v>
      </c>
      <c r="F6755" s="39">
        <v>47408200000000</v>
      </c>
      <c r="G6755" s="39">
        <v>48590400000000</v>
      </c>
      <c r="H6755" s="39">
        <v>49690800000000</v>
      </c>
      <c r="I6755" s="39">
        <v>50489500000000</v>
      </c>
      <c r="J6755" s="39">
        <v>51088700000000</v>
      </c>
      <c r="K6755" s="39">
        <v>51498600000000</v>
      </c>
      <c r="L6755" s="39">
        <v>51994700000000</v>
      </c>
      <c r="M6755" s="39">
        <v>52510400000000</v>
      </c>
      <c r="N6755" s="39">
        <v>52995300000000</v>
      </c>
      <c r="O6755" s="39">
        <v>53529800000000</v>
      </c>
      <c r="P6755" s="39">
        <v>53666100000000</v>
      </c>
      <c r="Q6755" s="39">
        <v>54011300000000</v>
      </c>
      <c r="R6755" s="39">
        <v>54204000000000</v>
      </c>
      <c r="S6755" s="39">
        <v>54448600000000</v>
      </c>
      <c r="T6755" s="39">
        <v>54660800000000</v>
      </c>
      <c r="U6755" s="39">
        <v>55186700000000</v>
      </c>
      <c r="V6755" s="39">
        <v>55375100000000</v>
      </c>
      <c r="W6755" s="39">
        <v>55507200000000</v>
      </c>
      <c r="X6755" s="39">
        <v>55601000000000</v>
      </c>
      <c r="Y6755" s="39">
        <v>55743300000000</v>
      </c>
      <c r="Z6755" s="39">
        <v>55683600000000</v>
      </c>
      <c r="AA6755" s="39">
        <v>56054400000000</v>
      </c>
      <c r="AB6755" s="39">
        <v>56409000000000</v>
      </c>
      <c r="AC6755" s="39">
        <v>56691100000000</v>
      </c>
      <c r="AD6755" s="39">
        <v>56992000000000</v>
      </c>
      <c r="AE6755" s="39">
        <v>57424100000000</v>
      </c>
      <c r="AF6755" s="39">
        <v>57820500000000</v>
      </c>
      <c r="AG6755" s="39">
        <v>58331000000000</v>
      </c>
      <c r="AH6755" s="39">
        <v>58815100000000</v>
      </c>
    </row>
    <row r="6756" spans="1:34">
      <c r="A6756" t="s">
        <v>578</v>
      </c>
      <c r="B6756" t="s">
        <v>504</v>
      </c>
      <c r="C6756" s="39">
        <v>4642480000000</v>
      </c>
      <c r="D6756" s="39">
        <v>4178230000000</v>
      </c>
      <c r="E6756" s="39">
        <v>4023480000000</v>
      </c>
      <c r="F6756" s="39">
        <v>3713980000000</v>
      </c>
      <c r="G6756" s="39">
        <v>3559230000000</v>
      </c>
      <c r="H6756" s="39">
        <v>3559230000000</v>
      </c>
      <c r="I6756" s="39">
        <v>3559230000000</v>
      </c>
      <c r="J6756" s="39">
        <v>3559230000000</v>
      </c>
      <c r="K6756" s="39">
        <v>3404480000000</v>
      </c>
      <c r="L6756" s="39">
        <v>3404480000000</v>
      </c>
      <c r="M6756" s="39">
        <v>3404480000000</v>
      </c>
      <c r="N6756" s="39">
        <v>3404480000000</v>
      </c>
      <c r="O6756" s="39">
        <v>3404480000000</v>
      </c>
      <c r="P6756" s="39">
        <v>3559230000000</v>
      </c>
      <c r="Q6756" s="39">
        <v>3559230000000</v>
      </c>
      <c r="R6756" s="39">
        <v>3559230000000</v>
      </c>
      <c r="S6756" s="39">
        <v>3559230000000</v>
      </c>
      <c r="T6756" s="39">
        <v>3559230000000</v>
      </c>
      <c r="U6756" s="39">
        <v>3559230000000</v>
      </c>
      <c r="V6756" s="39">
        <v>3559230000000</v>
      </c>
      <c r="W6756" s="39">
        <v>3404480000000</v>
      </c>
      <c r="X6756" s="39">
        <v>3404480000000</v>
      </c>
      <c r="Y6756" s="39">
        <v>3404480000000</v>
      </c>
      <c r="Z6756" s="39">
        <v>3404480000000</v>
      </c>
      <c r="AA6756" s="39">
        <v>3404480000000</v>
      </c>
      <c r="AB6756" s="39">
        <v>3404480000000</v>
      </c>
      <c r="AC6756" s="39">
        <v>3404480000000</v>
      </c>
      <c r="AD6756" s="39">
        <v>3404480000000</v>
      </c>
      <c r="AE6756" s="39">
        <v>3404480000000</v>
      </c>
      <c r="AF6756" s="39">
        <v>3404480000000</v>
      </c>
      <c r="AG6756" s="39">
        <v>3404480000000</v>
      </c>
      <c r="AH6756" s="39">
        <v>340448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582</v>
      </c>
      <c r="B6761" t="s">
        <v>504</v>
      </c>
      <c r="C6761" s="39">
        <v>615693000000</v>
      </c>
      <c r="D6761" s="39">
        <v>554124000000</v>
      </c>
      <c r="E6761" s="39">
        <v>533601000000</v>
      </c>
      <c r="F6761" s="39">
        <v>492555000000</v>
      </c>
      <c r="G6761" s="39">
        <v>472032000000</v>
      </c>
      <c r="H6761" s="39">
        <v>472032000000</v>
      </c>
      <c r="I6761" s="39">
        <v>472032000000</v>
      </c>
      <c r="J6761" s="39">
        <v>472032000000</v>
      </c>
      <c r="K6761" s="39">
        <v>451509000000</v>
      </c>
      <c r="L6761" s="39">
        <v>451509000000</v>
      </c>
      <c r="M6761" s="39">
        <v>451509000000</v>
      </c>
      <c r="N6761" s="39">
        <v>451509000000</v>
      </c>
      <c r="O6761" s="39">
        <v>451509000000</v>
      </c>
      <c r="P6761" s="39">
        <v>472032000000</v>
      </c>
      <c r="Q6761" s="39">
        <v>472032000000</v>
      </c>
      <c r="R6761" s="39">
        <v>472032000000</v>
      </c>
      <c r="S6761" s="39">
        <v>472032000000</v>
      </c>
      <c r="T6761" s="39">
        <v>472032000000</v>
      </c>
      <c r="U6761" s="39">
        <v>472032000000</v>
      </c>
      <c r="V6761" s="39">
        <v>472032000000</v>
      </c>
      <c r="W6761" s="39">
        <v>451509000000</v>
      </c>
      <c r="X6761" s="39">
        <v>451509000000</v>
      </c>
      <c r="Y6761" s="39">
        <v>451509000000</v>
      </c>
      <c r="Z6761" s="39">
        <v>451509000000</v>
      </c>
      <c r="AA6761" s="39">
        <v>451509000000</v>
      </c>
      <c r="AB6761" s="39">
        <v>451509000000</v>
      </c>
      <c r="AC6761" s="39">
        <v>451509000000</v>
      </c>
      <c r="AD6761" s="39">
        <v>451509000000</v>
      </c>
      <c r="AE6761" s="39">
        <v>451509000000</v>
      </c>
      <c r="AF6761" s="39">
        <v>451509000000</v>
      </c>
      <c r="AG6761" s="39">
        <v>451509000000</v>
      </c>
      <c r="AH6761" s="39">
        <v>451509000000</v>
      </c>
    </row>
    <row r="6762" spans="1:34">
      <c r="A6762" t="s">
        <v>583</v>
      </c>
      <c r="B6762" t="s">
        <v>504</v>
      </c>
      <c r="C6762" s="39">
        <v>497182000000000</v>
      </c>
      <c r="D6762" s="39">
        <v>465201000000000</v>
      </c>
      <c r="E6762" s="39">
        <v>457239000000000</v>
      </c>
      <c r="F6762" s="39">
        <v>456645000000000</v>
      </c>
      <c r="G6762" s="39">
        <v>457503000000000</v>
      </c>
      <c r="H6762" s="39">
        <v>458368000000000</v>
      </c>
      <c r="I6762" s="39">
        <v>456760000000000</v>
      </c>
      <c r="J6762" s="39">
        <v>455516000000000</v>
      </c>
      <c r="K6762" s="39">
        <v>452164000000000</v>
      </c>
      <c r="L6762" s="39">
        <v>445581000000000</v>
      </c>
      <c r="M6762" s="39">
        <v>440053000000000</v>
      </c>
      <c r="N6762" s="39">
        <v>435626000000000</v>
      </c>
      <c r="O6762" s="39">
        <v>435734000000000</v>
      </c>
      <c r="P6762" s="39">
        <v>438120000000000</v>
      </c>
      <c r="Q6762" s="39">
        <v>439012000000000</v>
      </c>
      <c r="R6762" s="39">
        <v>440053000000000</v>
      </c>
      <c r="S6762" s="39">
        <v>441384000000000</v>
      </c>
      <c r="T6762" s="39">
        <v>443026000000000</v>
      </c>
      <c r="U6762" s="39">
        <v>443614000000000</v>
      </c>
      <c r="V6762" s="39">
        <v>447081000000000</v>
      </c>
      <c r="W6762" s="39">
        <v>451995000000000</v>
      </c>
      <c r="X6762" s="39">
        <v>454367000000000</v>
      </c>
      <c r="Y6762" s="39">
        <v>457895000000000</v>
      </c>
      <c r="Z6762" s="39">
        <v>462633000000000</v>
      </c>
      <c r="AA6762" s="39">
        <v>466485000000000</v>
      </c>
      <c r="AB6762" s="39">
        <v>470946000000000</v>
      </c>
      <c r="AC6762" s="39">
        <v>476413000000000</v>
      </c>
      <c r="AD6762" s="39">
        <v>482469000000000</v>
      </c>
      <c r="AE6762" s="39">
        <v>488612000000000</v>
      </c>
      <c r="AF6762" s="39">
        <v>495560000000000</v>
      </c>
      <c r="AG6762" s="39">
        <v>502826000000000</v>
      </c>
      <c r="AH6762" s="39">
        <v>511024000000000</v>
      </c>
    </row>
    <row r="6763" spans="1:34">
      <c r="A6763" t="s">
        <v>584</v>
      </c>
      <c r="B6763" t="s">
        <v>504</v>
      </c>
      <c r="C6763" s="39">
        <v>3983000000000</v>
      </c>
      <c r="D6763" s="39">
        <v>3726790000000</v>
      </c>
      <c r="E6763" s="39">
        <v>3663010000000</v>
      </c>
      <c r="F6763" s="39">
        <v>3658250000000</v>
      </c>
      <c r="G6763" s="39">
        <v>3665120000000</v>
      </c>
      <c r="H6763" s="39">
        <v>3672050000000</v>
      </c>
      <c r="I6763" s="39">
        <v>3659170000000</v>
      </c>
      <c r="J6763" s="39">
        <v>3649200000000</v>
      </c>
      <c r="K6763" s="39">
        <v>3622350000000</v>
      </c>
      <c r="L6763" s="39">
        <v>3569610000000</v>
      </c>
      <c r="M6763" s="39">
        <v>3525320000000</v>
      </c>
      <c r="N6763" s="39">
        <v>3489860000000</v>
      </c>
      <c r="O6763" s="39">
        <v>3490730000000</v>
      </c>
      <c r="P6763" s="39">
        <v>3509840000000</v>
      </c>
      <c r="Q6763" s="39">
        <v>3516990000000</v>
      </c>
      <c r="R6763" s="39">
        <v>3525320000000</v>
      </c>
      <c r="S6763" s="39">
        <v>3535990000000</v>
      </c>
      <c r="T6763" s="39">
        <v>3549150000000</v>
      </c>
      <c r="U6763" s="39">
        <v>3553860000000</v>
      </c>
      <c r="V6763" s="39">
        <v>3581630000000</v>
      </c>
      <c r="W6763" s="39">
        <v>3621000000000</v>
      </c>
      <c r="X6763" s="39">
        <v>3640000000000</v>
      </c>
      <c r="Y6763" s="39">
        <v>3668260000000</v>
      </c>
      <c r="Z6763" s="39">
        <v>3706220000000</v>
      </c>
      <c r="AA6763" s="39">
        <v>3737080000000</v>
      </c>
      <c r="AB6763" s="39">
        <v>3772810000000</v>
      </c>
      <c r="AC6763" s="39">
        <v>3816620000000</v>
      </c>
      <c r="AD6763" s="39">
        <v>3865130000000</v>
      </c>
      <c r="AE6763" s="39">
        <v>3914340000000</v>
      </c>
      <c r="AF6763" s="39">
        <v>3970000000000</v>
      </c>
      <c r="AG6763" s="39">
        <v>4028210000000</v>
      </c>
      <c r="AH6763" s="39">
        <v>409388000000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57368300000000</v>
      </c>
      <c r="D6767" s="39">
        <v>53678100000000</v>
      </c>
      <c r="E6767" s="39">
        <v>52759400000000</v>
      </c>
      <c r="F6767" s="39">
        <v>52690800000000</v>
      </c>
      <c r="G6767" s="39">
        <v>52789800000000</v>
      </c>
      <c r="H6767" s="39">
        <v>52889600000000</v>
      </c>
      <c r="I6767" s="39">
        <v>52704000000000</v>
      </c>
      <c r="J6767" s="39">
        <v>52560500000000</v>
      </c>
      <c r="K6767" s="39">
        <v>52173700000000</v>
      </c>
      <c r="L6767" s="39">
        <v>51414200000000</v>
      </c>
      <c r="M6767" s="39">
        <v>50776300000000</v>
      </c>
      <c r="N6767" s="39">
        <v>50265500000000</v>
      </c>
      <c r="O6767" s="39">
        <v>50277900000000</v>
      </c>
      <c r="P6767" s="39">
        <v>50553200000000</v>
      </c>
      <c r="Q6767" s="39">
        <v>50656200000000</v>
      </c>
      <c r="R6767" s="39">
        <v>50776300000000</v>
      </c>
      <c r="S6767" s="39">
        <v>50929900000000</v>
      </c>
      <c r="T6767" s="39">
        <v>51119400000000</v>
      </c>
      <c r="U6767" s="39">
        <v>51187200000000</v>
      </c>
      <c r="V6767" s="39">
        <v>51587300000000</v>
      </c>
      <c r="W6767" s="39">
        <v>52154200000000</v>
      </c>
      <c r="X6767" s="39">
        <v>52428000000000</v>
      </c>
      <c r="Y6767" s="39">
        <v>52835000000000</v>
      </c>
      <c r="Z6767" s="39">
        <v>53381700000000</v>
      </c>
      <c r="AA6767" s="39">
        <v>53826200000000</v>
      </c>
      <c r="AB6767" s="39">
        <v>54340900000000</v>
      </c>
      <c r="AC6767" s="39">
        <v>54971800000000</v>
      </c>
      <c r="AD6767" s="39">
        <v>55670600000000</v>
      </c>
      <c r="AE6767" s="39">
        <v>56379400000000</v>
      </c>
      <c r="AF6767" s="39">
        <v>57181100000000</v>
      </c>
      <c r="AG6767" s="39">
        <v>58019400000000</v>
      </c>
      <c r="AH6767" s="39">
        <v>58965400000000</v>
      </c>
    </row>
    <row r="6768" spans="1:34">
      <c r="A6768" t="s">
        <v>588</v>
      </c>
      <c r="B6768" t="s">
        <v>504</v>
      </c>
      <c r="C6768" s="39">
        <v>16774800000000</v>
      </c>
      <c r="D6768" s="39">
        <v>16443000000000</v>
      </c>
      <c r="E6768" s="39">
        <v>16437000000000</v>
      </c>
      <c r="F6768" s="39">
        <v>16526800000000</v>
      </c>
      <c r="G6768" s="39">
        <v>16756000000000</v>
      </c>
      <c r="H6768" s="39">
        <v>17077500000000</v>
      </c>
      <c r="I6768" s="39">
        <v>17204100000000</v>
      </c>
      <c r="J6768" s="39">
        <v>17282800000000</v>
      </c>
      <c r="K6768" s="39">
        <v>17312700000000</v>
      </c>
      <c r="L6768" s="39">
        <v>17291300000000</v>
      </c>
      <c r="M6768" s="39">
        <v>17302500000000</v>
      </c>
      <c r="N6768" s="39">
        <v>17342600000000</v>
      </c>
      <c r="O6768" s="39">
        <v>17411100000000</v>
      </c>
      <c r="P6768" s="39">
        <v>17547000000000</v>
      </c>
      <c r="Q6768" s="39">
        <v>17633400000000</v>
      </c>
      <c r="R6768" s="39">
        <v>17742900000000</v>
      </c>
      <c r="S6768" s="39">
        <v>17832700000000</v>
      </c>
      <c r="T6768" s="39">
        <v>17919900000000</v>
      </c>
      <c r="U6768" s="39">
        <v>17931800000000</v>
      </c>
      <c r="V6768" s="39">
        <v>17975500000000</v>
      </c>
      <c r="W6768" s="39">
        <v>18013900000000</v>
      </c>
      <c r="X6768" s="39">
        <v>18052400000000</v>
      </c>
      <c r="Y6768" s="39">
        <v>18094300000000</v>
      </c>
      <c r="Z6768" s="39">
        <v>18193500000000</v>
      </c>
      <c r="AA6768" s="39">
        <v>18225200000000</v>
      </c>
      <c r="AB6768" s="39">
        <v>18276500000000</v>
      </c>
      <c r="AC6768" s="39">
        <v>18358600000000</v>
      </c>
      <c r="AD6768" s="39">
        <v>18456900000000</v>
      </c>
      <c r="AE6768" s="39">
        <v>18545900000000</v>
      </c>
      <c r="AF6768" s="39">
        <v>18662200000000</v>
      </c>
      <c r="AG6768" s="39">
        <v>18785300000000</v>
      </c>
      <c r="AH6768" s="39">
        <v>18946900000000</v>
      </c>
    </row>
    <row r="6769" spans="1:34">
      <c r="A6769" t="s">
        <v>589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5941350000000</v>
      </c>
      <c r="D6773" s="39">
        <v>5823830000000</v>
      </c>
      <c r="E6773" s="39">
        <v>5821710000000</v>
      </c>
      <c r="F6773" s="39">
        <v>5853510000000</v>
      </c>
      <c r="G6773" s="39">
        <v>5934680000000</v>
      </c>
      <c r="H6773" s="39">
        <v>6048570000000</v>
      </c>
      <c r="I6773" s="39">
        <v>6093390000000</v>
      </c>
      <c r="J6773" s="39">
        <v>6121260000000</v>
      </c>
      <c r="K6773" s="39">
        <v>6131860000000</v>
      </c>
      <c r="L6773" s="39">
        <v>6124290000000</v>
      </c>
      <c r="M6773" s="39">
        <v>6128220000000</v>
      </c>
      <c r="N6773" s="39">
        <v>6142460000000</v>
      </c>
      <c r="O6773" s="39">
        <v>6166690000000</v>
      </c>
      <c r="P6773" s="39">
        <v>6214850000000</v>
      </c>
      <c r="Q6773" s="39">
        <v>6245440000000</v>
      </c>
      <c r="R6773" s="39">
        <v>6284210000000</v>
      </c>
      <c r="S6773" s="39">
        <v>6316010000000</v>
      </c>
      <c r="T6773" s="39">
        <v>6346910000000</v>
      </c>
      <c r="U6773" s="39">
        <v>6351150000000</v>
      </c>
      <c r="V6773" s="39">
        <v>6366590000000</v>
      </c>
      <c r="W6773" s="39">
        <v>6380220000000</v>
      </c>
      <c r="X6773" s="39">
        <v>6393850000000</v>
      </c>
      <c r="Y6773" s="39">
        <v>6408690000000</v>
      </c>
      <c r="Z6773" s="39">
        <v>6443830000000</v>
      </c>
      <c r="AA6773" s="39">
        <v>6455040000000</v>
      </c>
      <c r="AB6773" s="39">
        <v>6473210000000</v>
      </c>
      <c r="AC6773" s="39">
        <v>6502280000000</v>
      </c>
      <c r="AD6773" s="39">
        <v>6537120000000</v>
      </c>
      <c r="AE6773" s="39">
        <v>6568620000000</v>
      </c>
      <c r="AF6773" s="39">
        <v>6609810000000</v>
      </c>
      <c r="AG6773" s="39">
        <v>6653420000000</v>
      </c>
      <c r="AH6773" s="39">
        <v>671067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>
      <c r="A6811" t="s">
        <v>6984</v>
      </c>
      <c r="B6811" t="s">
        <v>504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>
      <c r="A6812" t="s">
        <v>6985</v>
      </c>
      <c r="B6812" t="s">
        <v>504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>
      <c r="A6813" t="s">
        <v>6986</v>
      </c>
      <c r="B6813" t="s">
        <v>504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>
      <c r="A6814" t="s">
        <v>6987</v>
      </c>
      <c r="B6814" t="s">
        <v>504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>
      <c r="A6815" t="s">
        <v>6988</v>
      </c>
      <c r="B6815" t="s">
        <v>504</v>
      </c>
      <c r="C6815" s="39">
        <v>-5.0692000000000002E-5</v>
      </c>
      <c r="D6815" s="39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>
      <c r="A6816" t="s">
        <v>6989</v>
      </c>
      <c r="B6816" t="s">
        <v>504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>
      <c r="A6817" t="s">
        <v>6990</v>
      </c>
      <c r="B6817" t="s">
        <v>504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>
      <c r="A6818" t="s">
        <v>6991</v>
      </c>
      <c r="B6818" t="s">
        <v>504</v>
      </c>
      <c r="C6818">
        <v>10.9178</v>
      </c>
      <c r="D6818">
        <v>10.9129</v>
      </c>
      <c r="E6818">
        <v>11.328099999999999</v>
      </c>
      <c r="F6818">
        <v>11.395799999999999</v>
      </c>
      <c r="G6818">
        <v>11.475099999999999</v>
      </c>
      <c r="H6818">
        <v>11.5548</v>
      </c>
      <c r="I6818">
        <v>11.635</v>
      </c>
      <c r="J6818">
        <v>11.675000000000001</v>
      </c>
      <c r="K6818">
        <v>11.7149</v>
      </c>
      <c r="L6818">
        <v>11.755000000000001</v>
      </c>
      <c r="M6818">
        <v>11.7949</v>
      </c>
      <c r="N6818">
        <v>11.8348</v>
      </c>
      <c r="O6818">
        <v>11.9444</v>
      </c>
      <c r="P6818">
        <v>12.043799999999999</v>
      </c>
      <c r="Q6818">
        <v>12.1439</v>
      </c>
      <c r="R6818">
        <v>12.2539</v>
      </c>
      <c r="S6818">
        <v>12.354100000000001</v>
      </c>
      <c r="T6818">
        <v>12.5541</v>
      </c>
      <c r="U6818">
        <v>12.7441</v>
      </c>
      <c r="V6818">
        <v>12.943899999999999</v>
      </c>
      <c r="W6818">
        <v>13.133599999999999</v>
      </c>
      <c r="X6818">
        <v>13.333600000000001</v>
      </c>
      <c r="Y6818">
        <v>13.5235</v>
      </c>
      <c r="Z6818">
        <v>13.7234</v>
      </c>
      <c r="AA6818">
        <v>13.923</v>
      </c>
      <c r="AB6818">
        <v>14.112399999999999</v>
      </c>
      <c r="AC6818">
        <v>14.312099999999999</v>
      </c>
      <c r="AD6818">
        <v>14.521699999999999</v>
      </c>
      <c r="AE6818">
        <v>14.7211</v>
      </c>
      <c r="AF6818">
        <v>14.9307</v>
      </c>
      <c r="AG6818">
        <v>15.1401</v>
      </c>
      <c r="AH6818">
        <v>15.349299999999999</v>
      </c>
    </row>
    <row r="6819" spans="1:34">
      <c r="A6819" t="s">
        <v>6992</v>
      </c>
      <c r="B6819" t="s">
        <v>504</v>
      </c>
      <c r="C6819">
        <v>19.046600000000002</v>
      </c>
      <c r="D6819">
        <v>18.911999999999999</v>
      </c>
      <c r="E6819">
        <v>18.942900000000002</v>
      </c>
      <c r="F6819">
        <v>26.3794</v>
      </c>
      <c r="G6819">
        <v>26.192900000000002</v>
      </c>
      <c r="H6819">
        <v>26.0169</v>
      </c>
      <c r="I6819">
        <v>25.8416</v>
      </c>
      <c r="J6819">
        <v>25.326899999999998</v>
      </c>
      <c r="K6819">
        <v>24.816400000000002</v>
      </c>
      <c r="L6819">
        <v>24.306999999999999</v>
      </c>
      <c r="M6819">
        <v>23.796099999999999</v>
      </c>
      <c r="N6819">
        <v>23.2866</v>
      </c>
      <c r="O6819">
        <v>23.254799999999999</v>
      </c>
      <c r="P6819">
        <v>23.2239</v>
      </c>
      <c r="Q6819">
        <v>23.192699999999999</v>
      </c>
      <c r="R6819">
        <v>23.1616</v>
      </c>
      <c r="S6819">
        <v>23.131499999999999</v>
      </c>
      <c r="T6819">
        <v>23.333400000000001</v>
      </c>
      <c r="U6819">
        <v>23.536200000000001</v>
      </c>
      <c r="V6819">
        <v>23.738800000000001</v>
      </c>
      <c r="W6819">
        <v>23.940200000000001</v>
      </c>
      <c r="X6819">
        <v>24.1431</v>
      </c>
      <c r="Y6819">
        <v>24.442799999999998</v>
      </c>
      <c r="Z6819">
        <v>24.742799999999999</v>
      </c>
      <c r="AA6819">
        <v>25.042200000000001</v>
      </c>
      <c r="AB6819">
        <v>25.3414</v>
      </c>
      <c r="AC6819">
        <v>25.640899999999998</v>
      </c>
      <c r="AD6819">
        <v>25.981300000000001</v>
      </c>
      <c r="AE6819">
        <v>26.322700000000001</v>
      </c>
      <c r="AF6819">
        <v>26.6631</v>
      </c>
      <c r="AG6819">
        <v>27.004300000000001</v>
      </c>
      <c r="AH6819">
        <v>27.3447</v>
      </c>
    </row>
    <row r="6820" spans="1:34">
      <c r="A6820" t="s">
        <v>6993</v>
      </c>
      <c r="B6820" t="s">
        <v>504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5200000000006</v>
      </c>
      <c r="D6822">
        <v>8.4297500000000003</v>
      </c>
      <c r="E6822">
        <v>8.7011599999999998</v>
      </c>
      <c r="F6822">
        <v>7.2615800000000004</v>
      </c>
      <c r="G6822">
        <v>7.3751800000000003</v>
      </c>
      <c r="H6822">
        <v>7.49024</v>
      </c>
      <c r="I6822">
        <v>7.6056699999999999</v>
      </c>
      <c r="J6822">
        <v>7.7215299999999996</v>
      </c>
      <c r="K6822">
        <v>7.8367500000000003</v>
      </c>
      <c r="L6822">
        <v>7.9524600000000003</v>
      </c>
      <c r="M6822">
        <v>8.0672099999999993</v>
      </c>
      <c r="N6822">
        <v>8.1825799999999997</v>
      </c>
      <c r="O6822">
        <v>8.2967600000000008</v>
      </c>
      <c r="P6822">
        <v>8.4104399999999995</v>
      </c>
      <c r="Q6822">
        <v>8.5266599999999997</v>
      </c>
      <c r="R6822">
        <v>8.6428799999999999</v>
      </c>
      <c r="S6822">
        <v>8.7581600000000002</v>
      </c>
      <c r="T6822">
        <v>8.8743800000000004</v>
      </c>
      <c r="U6822">
        <v>8.99038</v>
      </c>
      <c r="V6822">
        <v>9.1058699999999995</v>
      </c>
      <c r="W6822">
        <v>9.22072</v>
      </c>
      <c r="X6822">
        <v>9.3369300000000006</v>
      </c>
      <c r="Y6822">
        <v>9.4527199999999993</v>
      </c>
      <c r="Z6822">
        <v>9.5685599999999997</v>
      </c>
      <c r="AA6822">
        <v>9.6832600000000006</v>
      </c>
      <c r="AB6822">
        <v>9.7994599999999998</v>
      </c>
      <c r="AC6822">
        <v>9.9083500000000004</v>
      </c>
      <c r="AD6822">
        <v>10.0273</v>
      </c>
      <c r="AE6822">
        <v>10.146000000000001</v>
      </c>
      <c r="AF6822">
        <v>10.2545</v>
      </c>
      <c r="AG6822">
        <v>10.3727</v>
      </c>
      <c r="AH6822">
        <v>10.4808</v>
      </c>
    </row>
    <row r="6823" spans="1:34">
      <c r="A6823" t="s">
        <v>6996</v>
      </c>
      <c r="B6823" t="s">
        <v>504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>
      <c r="A6824" t="s">
        <v>6997</v>
      </c>
      <c r="B6824" t="s">
        <v>504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>
      <c r="A6825" t="s">
        <v>6998</v>
      </c>
      <c r="B6825" t="s">
        <v>504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>
      <c r="A6826" t="s">
        <v>6999</v>
      </c>
      <c r="B6826" t="s">
        <v>504</v>
      </c>
      <c r="C6826" s="39">
        <v>-6.8355999999999996E-7</v>
      </c>
      <c r="D6826" s="39">
        <v>-6.1226E-7</v>
      </c>
      <c r="E6826" s="39">
        <v>-1.35976E-6</v>
      </c>
      <c r="F6826" s="39">
        <v>-1.3914999999999999E-6</v>
      </c>
      <c r="G6826" s="39">
        <v>-1.40254E-6</v>
      </c>
      <c r="H6826" s="39">
        <v>-1.4052999999999999E-6</v>
      </c>
      <c r="I6826" s="39">
        <v>-1.40116E-6</v>
      </c>
      <c r="J6826" s="39">
        <v>-1.40116E-6</v>
      </c>
      <c r="K6826" s="39">
        <v>-1.39932E-6</v>
      </c>
      <c r="L6826" s="39">
        <v>-1.3942600000000001E-6</v>
      </c>
      <c r="M6826" s="39">
        <v>-1.3933399999999999E-6</v>
      </c>
      <c r="N6826" s="39">
        <v>-1.3892E-6</v>
      </c>
      <c r="O6826" s="39">
        <v>-1.3924199999999999E-6</v>
      </c>
      <c r="P6826" s="39">
        <v>-1.3984E-6</v>
      </c>
      <c r="Q6826" s="39">
        <v>-1.39794E-6</v>
      </c>
      <c r="R6826" s="39">
        <v>-1.3970200000000001E-6</v>
      </c>
      <c r="S6826" s="39">
        <v>-1.3951800000000001E-6</v>
      </c>
      <c r="T6826" s="39">
        <v>-1.3961000000000001E-6</v>
      </c>
      <c r="U6826" s="39">
        <v>-1.3956400000000001E-6</v>
      </c>
      <c r="V6826" s="39">
        <v>-1.39748E-6</v>
      </c>
      <c r="W6826" s="39">
        <v>-1.40162E-6</v>
      </c>
      <c r="X6826" s="39">
        <v>-1.40162E-6</v>
      </c>
      <c r="Y6826" s="39">
        <v>-1.4039199999999999E-6</v>
      </c>
      <c r="Z6826" s="39">
        <v>-1.4057599999999999E-6</v>
      </c>
      <c r="AA6826" s="39">
        <v>-1.41128E-6</v>
      </c>
      <c r="AB6826" s="39">
        <v>-1.4177199999999999E-6</v>
      </c>
      <c r="AC6826" s="39">
        <v>-1.42278E-6</v>
      </c>
      <c r="AD6826" s="39">
        <v>-1.4292199999999999E-6</v>
      </c>
      <c r="AE6826" s="39">
        <v>-1.4375E-6</v>
      </c>
      <c r="AF6826" s="39">
        <v>-1.4439400000000001E-6</v>
      </c>
      <c r="AG6826" s="39">
        <v>-1.45222E-6</v>
      </c>
      <c r="AH6826" s="39">
        <v>-1.46372E-6</v>
      </c>
    </row>
    <row r="6827" spans="1:34">
      <c r="A6827" t="s">
        <v>7000</v>
      </c>
      <c r="B6827" t="s">
        <v>504</v>
      </c>
      <c r="C6827" s="39">
        <v>-2.4375399999999998E-6</v>
      </c>
      <c r="D6827" s="39">
        <v>-2.1836199999999999E-6</v>
      </c>
      <c r="E6827" s="39">
        <v>-4.8484E-6</v>
      </c>
      <c r="F6827" s="39">
        <v>-4.9633999999999998E-6</v>
      </c>
      <c r="G6827" s="39">
        <v>-5.0002E-6</v>
      </c>
      <c r="H6827" s="39">
        <v>-5.0139999999999998E-6</v>
      </c>
      <c r="I6827" s="39">
        <v>-4.9956000000000001E-6</v>
      </c>
      <c r="J6827" s="39">
        <v>-4.9956000000000001E-6</v>
      </c>
      <c r="K6827" s="39">
        <v>-4.9910000000000002E-6</v>
      </c>
      <c r="L6827" s="39">
        <v>-4.9725999999999996E-6</v>
      </c>
      <c r="M6827" s="39">
        <v>-4.9679999999999997E-6</v>
      </c>
      <c r="N6827" s="39">
        <v>-4.9541999999999999E-6</v>
      </c>
      <c r="O6827" s="39">
        <v>-4.9679999999999997E-6</v>
      </c>
      <c r="P6827" s="39">
        <v>-4.9864000000000002E-6</v>
      </c>
      <c r="Q6827" s="39">
        <v>-4.9864000000000002E-6</v>
      </c>
      <c r="R6827" s="39">
        <v>-4.9818000000000003E-6</v>
      </c>
      <c r="S6827" s="39">
        <v>-4.9772000000000004E-6</v>
      </c>
      <c r="T6827" s="39">
        <v>-4.9772000000000004E-6</v>
      </c>
      <c r="U6827" s="39">
        <v>-4.9772000000000004E-6</v>
      </c>
      <c r="V6827" s="39">
        <v>-4.9818000000000003E-6</v>
      </c>
      <c r="W6827" s="39">
        <v>-5.0002E-6</v>
      </c>
      <c r="X6827" s="39">
        <v>-5.0002E-6</v>
      </c>
      <c r="Y6827" s="39">
        <v>-5.0047999999999999E-6</v>
      </c>
      <c r="Z6827" s="39">
        <v>-5.0139999999999998E-6</v>
      </c>
      <c r="AA6827" s="39">
        <v>-5.0324000000000003E-6</v>
      </c>
      <c r="AB6827" s="39">
        <v>-5.0553999999999999E-6</v>
      </c>
      <c r="AC6827" s="39">
        <v>-5.0737999999999996E-6</v>
      </c>
      <c r="AD6827" s="39">
        <v>-5.0968000000000001E-6</v>
      </c>
      <c r="AE6827" s="39">
        <v>-5.1243999999999996E-6</v>
      </c>
      <c r="AF6827" s="39">
        <v>-5.152E-6</v>
      </c>
      <c r="AG6827" s="39">
        <v>-5.1796000000000003E-6</v>
      </c>
      <c r="AH6827" s="39">
        <v>-5.2209999999999996E-6</v>
      </c>
    </row>
    <row r="6828" spans="1:34">
      <c r="A6828" t="s">
        <v>7001</v>
      </c>
      <c r="B6828" t="s">
        <v>504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>
      <c r="A6829" t="s">
        <v>7002</v>
      </c>
      <c r="B6829" t="s">
        <v>504</v>
      </c>
      <c r="C6829" s="39">
        <v>-3.6252599999999999E-5</v>
      </c>
      <c r="D6829" s="39">
        <v>-3.2475999999999999E-5</v>
      </c>
      <c r="E6829" s="39">
        <v>-7.2127999999999998E-5</v>
      </c>
      <c r="F6829" s="39">
        <v>-7.3830000000000003E-5</v>
      </c>
      <c r="G6829" s="39">
        <v>-7.4381999999999994E-5</v>
      </c>
      <c r="H6829" s="39">
        <v>-7.4566000000000004E-5</v>
      </c>
      <c r="I6829" s="39">
        <v>-7.4336000000000001E-5</v>
      </c>
      <c r="J6829" s="39">
        <v>-7.4336000000000001E-5</v>
      </c>
      <c r="K6829" s="39">
        <v>-7.4244000000000003E-5</v>
      </c>
      <c r="L6829" s="39">
        <v>-7.3967999999999994E-5</v>
      </c>
      <c r="M6829" s="39">
        <v>-7.3922000000000001E-5</v>
      </c>
      <c r="N6829" s="39">
        <v>-7.3691999999999998E-5</v>
      </c>
      <c r="O6829" s="39">
        <v>-7.3875999999999995E-5</v>
      </c>
      <c r="P6829" s="39">
        <v>-7.4197999999999997E-5</v>
      </c>
      <c r="Q6829" s="39">
        <v>-7.4152000000000004E-5</v>
      </c>
      <c r="R6829" s="39">
        <v>-7.4105999999999998E-5</v>
      </c>
      <c r="S6829" s="39">
        <v>-7.4014E-5</v>
      </c>
      <c r="T6829" s="39">
        <v>-7.4060000000000006E-5</v>
      </c>
      <c r="U6829" s="39">
        <v>-7.4060000000000006E-5</v>
      </c>
      <c r="V6829" s="39">
        <v>-7.4105999999999998E-5</v>
      </c>
      <c r="W6829" s="39">
        <v>-7.4381999999999994E-5</v>
      </c>
      <c r="X6829" s="39">
        <v>-7.4336000000000001E-5</v>
      </c>
      <c r="Y6829" s="39">
        <v>-7.4474000000000006E-5</v>
      </c>
      <c r="Z6829" s="39">
        <v>-7.4566000000000004E-5</v>
      </c>
      <c r="AA6829" s="39">
        <v>-7.4841999999999999E-5</v>
      </c>
      <c r="AB6829" s="39">
        <v>-7.5210000000000007E-5</v>
      </c>
      <c r="AC6829" s="39">
        <v>-7.5486000000000002E-5</v>
      </c>
      <c r="AD6829" s="39">
        <v>-7.5808000000000003E-5</v>
      </c>
      <c r="AE6829" s="39">
        <v>-7.6267999999999996E-5</v>
      </c>
      <c r="AF6829" s="39">
        <v>-7.6589999999999997E-5</v>
      </c>
      <c r="AG6829" s="39">
        <v>-7.7050000000000003E-5</v>
      </c>
      <c r="AH6829" s="39">
        <v>-7.7647999999999999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>
      <c r="A6832" t="s">
        <v>7005</v>
      </c>
      <c r="B6832" t="s">
        <v>504</v>
      </c>
      <c r="C6832">
        <v>14.8904</v>
      </c>
      <c r="D6832">
        <v>14.0825</v>
      </c>
      <c r="E6832">
        <v>15.385899999999999</v>
      </c>
      <c r="F6832">
        <v>15.624499999999999</v>
      </c>
      <c r="G6832">
        <v>15.845499999999999</v>
      </c>
      <c r="H6832">
        <v>16.067699999999999</v>
      </c>
      <c r="I6832">
        <v>16.289000000000001</v>
      </c>
      <c r="J6832">
        <v>16.414999999999999</v>
      </c>
      <c r="K6832">
        <v>16.541799999999999</v>
      </c>
      <c r="L6832">
        <v>16.668700000000001</v>
      </c>
      <c r="M6832">
        <v>16.794599999999999</v>
      </c>
      <c r="N6832">
        <v>16.921399999999998</v>
      </c>
      <c r="O6832">
        <v>17.0625</v>
      </c>
      <c r="P6832">
        <v>17.204599999999999</v>
      </c>
      <c r="Q6832">
        <v>17.3459</v>
      </c>
      <c r="R6832">
        <v>17.487300000000001</v>
      </c>
      <c r="S6832">
        <v>17.6297</v>
      </c>
      <c r="T6832">
        <v>17.904399999999999</v>
      </c>
      <c r="U6832">
        <v>18.179099999999998</v>
      </c>
      <c r="V6832">
        <v>18.453700000000001</v>
      </c>
      <c r="W6832">
        <v>18.728200000000001</v>
      </c>
      <c r="X6832">
        <v>19.0029</v>
      </c>
      <c r="Y6832">
        <v>19.273900000000001</v>
      </c>
      <c r="Z6832">
        <v>19.553799999999999</v>
      </c>
      <c r="AA6832">
        <v>19.823699999999999</v>
      </c>
      <c r="AB6832">
        <v>20.103400000000001</v>
      </c>
      <c r="AC6832">
        <v>20.3733</v>
      </c>
      <c r="AD6832">
        <v>20.620699999999999</v>
      </c>
      <c r="AE6832">
        <v>20.8782</v>
      </c>
      <c r="AF6832">
        <v>21.125699999999998</v>
      </c>
      <c r="AG6832">
        <v>21.383099999999999</v>
      </c>
      <c r="AH6832">
        <v>21.630500000000001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>
      <c r="A6834" t="s">
        <v>7007</v>
      </c>
      <c r="B6834" t="s">
        <v>504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>
      <c r="A6835" t="s">
        <v>3459</v>
      </c>
      <c r="B6835" t="s">
        <v>504</v>
      </c>
      <c r="C6835">
        <v>168.53299999999999</v>
      </c>
      <c r="D6835">
        <v>163.52099999999999</v>
      </c>
      <c r="E6835">
        <v>165.541</v>
      </c>
      <c r="F6835">
        <v>166.602</v>
      </c>
      <c r="G6835">
        <v>166.73</v>
      </c>
      <c r="H6835">
        <v>166.66300000000001</v>
      </c>
      <c r="I6835">
        <v>166.101</v>
      </c>
      <c r="J6835">
        <v>165.22499999999999</v>
      </c>
      <c r="K6835">
        <v>164.28800000000001</v>
      </c>
      <c r="L6835">
        <v>163.197</v>
      </c>
      <c r="M6835">
        <v>161.85400000000001</v>
      </c>
      <c r="N6835">
        <v>160.37299999999999</v>
      </c>
      <c r="O6835">
        <v>159.101</v>
      </c>
      <c r="P6835">
        <v>158.31800000000001</v>
      </c>
      <c r="Q6835">
        <v>157.143</v>
      </c>
      <c r="R6835">
        <v>156.08699999999999</v>
      </c>
      <c r="S6835">
        <v>152.91399999999999</v>
      </c>
      <c r="T6835">
        <v>149.92099999999999</v>
      </c>
      <c r="U6835">
        <v>147.26499999999999</v>
      </c>
      <c r="V6835">
        <v>144.976</v>
      </c>
      <c r="W6835">
        <v>142.96199999999999</v>
      </c>
      <c r="X6835">
        <v>141.124</v>
      </c>
      <c r="Y6835">
        <v>139.41200000000001</v>
      </c>
      <c r="Z6835">
        <v>137.779</v>
      </c>
      <c r="AA6835">
        <v>136.22499999999999</v>
      </c>
      <c r="AB6835">
        <v>134.76400000000001</v>
      </c>
      <c r="AC6835">
        <v>133.33199999999999</v>
      </c>
      <c r="AD6835">
        <v>131.91900000000001</v>
      </c>
      <c r="AE6835">
        <v>131.54599999999999</v>
      </c>
      <c r="AF6835">
        <v>134.13200000000001</v>
      </c>
      <c r="AG6835">
        <v>136.898</v>
      </c>
      <c r="AH6835">
        <v>139.84700000000001</v>
      </c>
    </row>
    <row r="6836" spans="1:34">
      <c r="A6836" t="s">
        <v>3460</v>
      </c>
      <c r="B6836" t="s">
        <v>504</v>
      </c>
      <c r="C6836">
        <v>110.063</v>
      </c>
      <c r="D6836">
        <v>106.89100000000001</v>
      </c>
      <c r="E6836">
        <v>98.570700000000002</v>
      </c>
      <c r="F6836">
        <v>94.480099999999993</v>
      </c>
      <c r="G6836">
        <v>82.157399999999996</v>
      </c>
      <c r="H6836">
        <v>83.174000000000007</v>
      </c>
      <c r="I6836">
        <v>82.586100000000002</v>
      </c>
      <c r="J6836">
        <v>82.109399999999994</v>
      </c>
      <c r="K6836">
        <v>80.311099999999996</v>
      </c>
      <c r="L6836">
        <v>78.373199999999997</v>
      </c>
      <c r="M6836">
        <v>79.281999999999996</v>
      </c>
      <c r="N6836">
        <v>78.6023</v>
      </c>
      <c r="O6836">
        <v>81.191599999999994</v>
      </c>
      <c r="P6836">
        <v>81.988699999999994</v>
      </c>
      <c r="Q6836">
        <v>82.137600000000006</v>
      </c>
      <c r="R6836">
        <v>83.754300000000001</v>
      </c>
      <c r="S6836">
        <v>83.422499999999999</v>
      </c>
      <c r="T6836">
        <v>83.005300000000005</v>
      </c>
      <c r="U6836">
        <v>80.206400000000002</v>
      </c>
      <c r="V6836">
        <v>81.167500000000004</v>
      </c>
      <c r="W6836">
        <v>80.003500000000003</v>
      </c>
      <c r="X6836">
        <v>80.575400000000002</v>
      </c>
      <c r="Y6836">
        <v>76.119299999999996</v>
      </c>
      <c r="Z6836">
        <v>75.632099999999994</v>
      </c>
      <c r="AA6836">
        <v>78.886700000000005</v>
      </c>
      <c r="AB6836">
        <v>79.0428</v>
      </c>
      <c r="AC6836">
        <v>79.328999999999994</v>
      </c>
      <c r="AD6836">
        <v>78.657200000000003</v>
      </c>
      <c r="AE6836">
        <v>78.940600000000003</v>
      </c>
      <c r="AF6836">
        <v>78.195099999999996</v>
      </c>
      <c r="AG6836">
        <v>77.616100000000003</v>
      </c>
      <c r="AH6836">
        <v>76.094099999999997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>
      <c r="A6839" t="s">
        <v>3463</v>
      </c>
      <c r="B6839" t="s">
        <v>504</v>
      </c>
      <c r="C6839">
        <v>452.37200000000001</v>
      </c>
      <c r="D6839">
        <v>413.37099999999998</v>
      </c>
      <c r="E6839">
        <v>448.27199999999999</v>
      </c>
      <c r="F6839">
        <v>451.32799999999997</v>
      </c>
      <c r="G6839">
        <v>452.79700000000003</v>
      </c>
      <c r="H6839">
        <v>453.75799999999998</v>
      </c>
      <c r="I6839">
        <v>453.767</v>
      </c>
      <c r="J6839">
        <v>453.91399999999999</v>
      </c>
      <c r="K6839">
        <v>454.226</v>
      </c>
      <c r="L6839">
        <v>452.93200000000002</v>
      </c>
      <c r="M6839">
        <v>452.04300000000001</v>
      </c>
      <c r="N6839">
        <v>451.09699999999998</v>
      </c>
      <c r="O6839">
        <v>453.31799999999998</v>
      </c>
      <c r="P6839">
        <v>455.96100000000001</v>
      </c>
      <c r="Q6839">
        <v>456.95699999999999</v>
      </c>
      <c r="R6839">
        <v>458.18299999999999</v>
      </c>
      <c r="S6839">
        <v>459.20400000000001</v>
      </c>
      <c r="T6839">
        <v>461.435</v>
      </c>
      <c r="U6839">
        <v>463.26400000000001</v>
      </c>
      <c r="V6839">
        <v>466.20100000000002</v>
      </c>
      <c r="W6839">
        <v>469.596</v>
      </c>
      <c r="X6839">
        <v>471.73500000000001</v>
      </c>
      <c r="Y6839">
        <v>474.565</v>
      </c>
      <c r="Z6839">
        <v>477.62099999999998</v>
      </c>
      <c r="AA6839">
        <v>481.23099999999999</v>
      </c>
      <c r="AB6839">
        <v>485.214</v>
      </c>
      <c r="AC6839">
        <v>488.73899999999998</v>
      </c>
      <c r="AD6839">
        <v>492.53100000000001</v>
      </c>
      <c r="AE6839">
        <v>496.48</v>
      </c>
      <c r="AF6839">
        <v>500.423</v>
      </c>
      <c r="AG6839">
        <v>504.63600000000002</v>
      </c>
      <c r="AH6839">
        <v>509.04</v>
      </c>
    </row>
    <row r="6840" spans="1:34">
      <c r="A6840" t="s">
        <v>3464</v>
      </c>
      <c r="B6840" t="s">
        <v>504</v>
      </c>
      <c r="C6840">
        <v>0.78068499999999996</v>
      </c>
      <c r="D6840">
        <v>0.73836400000000002</v>
      </c>
      <c r="E6840">
        <v>0.77169500000000002</v>
      </c>
      <c r="F6840">
        <v>0.79142500000000005</v>
      </c>
      <c r="G6840">
        <v>0.80363799999999996</v>
      </c>
      <c r="H6840">
        <v>0.84746600000000005</v>
      </c>
      <c r="I6840">
        <v>0.91525599999999996</v>
      </c>
      <c r="J6840">
        <v>0.982406</v>
      </c>
      <c r="K6840">
        <v>1.04165</v>
      </c>
      <c r="L6840">
        <v>1.2116</v>
      </c>
      <c r="M6840">
        <v>1.7367300000000001</v>
      </c>
      <c r="N6840">
        <v>2.5744799999999999</v>
      </c>
      <c r="O6840">
        <v>3.0705200000000001</v>
      </c>
      <c r="P6840">
        <v>3.9981</v>
      </c>
      <c r="Q6840">
        <v>4.0864700000000003</v>
      </c>
      <c r="R6840">
        <v>4.1534300000000002</v>
      </c>
      <c r="S6840">
        <v>4.1569099999999999</v>
      </c>
      <c r="T6840">
        <v>4.1478400000000004</v>
      </c>
      <c r="U6840">
        <v>4.05185</v>
      </c>
      <c r="V6840">
        <v>4.0484799999999996</v>
      </c>
      <c r="W6840">
        <v>3.9809600000000001</v>
      </c>
      <c r="X6840">
        <v>3.96211</v>
      </c>
      <c r="Y6840">
        <v>3.9598</v>
      </c>
      <c r="Z6840">
        <v>3.96129</v>
      </c>
      <c r="AA6840">
        <v>3.9068200000000002</v>
      </c>
      <c r="AB6840">
        <v>3.9248400000000001</v>
      </c>
      <c r="AC6840">
        <v>3.9007900000000002</v>
      </c>
      <c r="AD6840">
        <v>3.8614099999999998</v>
      </c>
      <c r="AE6840">
        <v>3.8755500000000001</v>
      </c>
      <c r="AF6840">
        <v>3.7869700000000002</v>
      </c>
      <c r="AG6840">
        <v>3.8060299999999998</v>
      </c>
      <c r="AH6840">
        <v>3.7856800000000002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10966500000000</v>
      </c>
      <c r="D6843" s="39">
        <v>12806000000000</v>
      </c>
      <c r="E6843" s="39">
        <v>15830000000000</v>
      </c>
      <c r="F6843" s="39">
        <v>19870600000000</v>
      </c>
      <c r="G6843" s="39">
        <v>25462200000000</v>
      </c>
      <c r="H6843" s="39">
        <v>32959400000000</v>
      </c>
      <c r="I6843" s="39">
        <v>42217200000000</v>
      </c>
      <c r="J6843" s="39">
        <v>52878500000000</v>
      </c>
      <c r="K6843" s="39">
        <v>64808500000000</v>
      </c>
      <c r="L6843" s="39">
        <v>77723000000000</v>
      </c>
      <c r="M6843" s="39">
        <v>91368600000000</v>
      </c>
      <c r="N6843" s="39">
        <v>105548000000000</v>
      </c>
      <c r="O6843" s="39">
        <v>119889000000000</v>
      </c>
      <c r="P6843" s="39">
        <v>133473000000000</v>
      </c>
      <c r="Q6843" s="39">
        <v>147215000000000</v>
      </c>
      <c r="R6843" s="39">
        <v>160444000000000</v>
      </c>
      <c r="S6843" s="39">
        <v>185800000000000</v>
      </c>
      <c r="T6843" s="39">
        <v>210456000000000</v>
      </c>
      <c r="U6843" s="39">
        <v>234043000000000</v>
      </c>
      <c r="V6843" s="39">
        <v>256710000000000</v>
      </c>
      <c r="W6843" s="39">
        <v>278660000000000</v>
      </c>
      <c r="X6843" s="39">
        <v>299851000000000</v>
      </c>
      <c r="Y6843" s="39">
        <v>320430000000000</v>
      </c>
      <c r="Z6843" s="39">
        <v>340496000000000</v>
      </c>
      <c r="AA6843" s="39">
        <v>360140000000000</v>
      </c>
      <c r="AB6843" s="39">
        <v>379555000000000</v>
      </c>
      <c r="AC6843" s="39">
        <v>398760000000000</v>
      </c>
      <c r="AD6843" s="39">
        <v>417737000000000</v>
      </c>
      <c r="AE6843" s="39">
        <v>436379000000000</v>
      </c>
      <c r="AF6843" s="39">
        <v>442219000000000</v>
      </c>
      <c r="AG6843" s="39">
        <v>447692000000000</v>
      </c>
      <c r="AH6843" s="39">
        <v>452937000000000</v>
      </c>
    </row>
    <row r="6844" spans="1:34">
      <c r="A6844" t="s">
        <v>7609</v>
      </c>
      <c r="B6844" t="s">
        <v>504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>
      <c r="A6845" t="s">
        <v>7610</v>
      </c>
      <c r="B6845" t="s">
        <v>504</v>
      </c>
      <c r="C6845" s="39">
        <v>3804590000000</v>
      </c>
      <c r="D6845" s="39">
        <v>3605290000000</v>
      </c>
      <c r="E6845" s="39">
        <v>3458580000000</v>
      </c>
      <c r="F6845" s="39">
        <v>3318570000000</v>
      </c>
      <c r="G6845" s="39">
        <v>3189180000000</v>
      </c>
      <c r="H6845" s="39">
        <v>3072480000000</v>
      </c>
      <c r="I6845" s="39">
        <v>2968630000000</v>
      </c>
      <c r="J6845" s="39">
        <v>2871950000000</v>
      </c>
      <c r="K6845" s="39">
        <v>2790590000000</v>
      </c>
      <c r="L6845" s="39">
        <v>2723490000000</v>
      </c>
      <c r="M6845" s="39">
        <v>2675530000000</v>
      </c>
      <c r="N6845" s="39">
        <v>2640330000000</v>
      </c>
      <c r="O6845" s="39">
        <v>2624760000000</v>
      </c>
      <c r="P6845" s="39">
        <v>2647480000000</v>
      </c>
      <c r="Q6845" s="39">
        <v>2696780000000</v>
      </c>
      <c r="R6845" s="39">
        <v>2768960000000</v>
      </c>
      <c r="S6845" s="39">
        <v>2862590000000</v>
      </c>
      <c r="T6845" s="39">
        <v>2984950000000</v>
      </c>
      <c r="U6845" s="39">
        <v>3131690000000</v>
      </c>
      <c r="V6845" s="39">
        <v>3311780000000</v>
      </c>
      <c r="W6845" s="39">
        <v>3518510000000</v>
      </c>
      <c r="X6845" s="39">
        <v>3750020000000</v>
      </c>
      <c r="Y6845" s="39">
        <v>3998930000000</v>
      </c>
      <c r="Z6845" s="39">
        <v>4307770000000</v>
      </c>
      <c r="AA6845" s="39">
        <v>4632740000000</v>
      </c>
      <c r="AB6845" s="39">
        <v>4958350000000</v>
      </c>
      <c r="AC6845" s="39">
        <v>5295970000000</v>
      </c>
      <c r="AD6845" s="39">
        <v>5635710000000</v>
      </c>
      <c r="AE6845" s="39">
        <v>5947230000000</v>
      </c>
      <c r="AF6845" s="39">
        <v>6267330000000</v>
      </c>
      <c r="AG6845" s="39">
        <v>6586400000000</v>
      </c>
      <c r="AH6845" s="39">
        <v>6916850000000</v>
      </c>
    </row>
    <row r="6846" spans="1:34">
      <c r="A6846" t="s">
        <v>7611</v>
      </c>
      <c r="B6846" t="s">
        <v>504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>
      <c r="A6847" t="s">
        <v>7612</v>
      </c>
      <c r="B6847" t="s">
        <v>504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>
      <c r="A6848" t="s">
        <v>7613</v>
      </c>
      <c r="B6848" t="s">
        <v>504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>
      <c r="A6849" t="s">
        <v>7614</v>
      </c>
      <c r="B6849" t="s">
        <v>504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>
      <c r="A6850" t="s">
        <v>7615</v>
      </c>
      <c r="B6850" t="s">
        <v>504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>
      <c r="A6851" t="s">
        <v>7616</v>
      </c>
      <c r="B6851" t="s">
        <v>504</v>
      </c>
      <c r="C6851" s="39">
        <v>1220740000000000</v>
      </c>
      <c r="D6851" s="39">
        <v>1180760000000000</v>
      </c>
      <c r="E6851" s="39">
        <v>1167870000000000</v>
      </c>
      <c r="F6851" s="39">
        <v>1149240000000000</v>
      </c>
      <c r="G6851" s="39">
        <v>1125350000000000</v>
      </c>
      <c r="H6851" s="39">
        <v>1098730000000000</v>
      </c>
      <c r="I6851" s="39">
        <v>1066800000000000</v>
      </c>
      <c r="J6851" s="39">
        <v>1029140000000000</v>
      </c>
      <c r="K6851" s="39">
        <v>991184000000000</v>
      </c>
      <c r="L6851" s="39">
        <v>952610000000000</v>
      </c>
      <c r="M6851" s="39">
        <v>913198000000000</v>
      </c>
      <c r="N6851" s="39">
        <v>873507000000000</v>
      </c>
      <c r="O6851" s="39">
        <v>834774000000000</v>
      </c>
      <c r="P6851" s="39">
        <v>799317000000000</v>
      </c>
      <c r="Q6851" s="39">
        <v>768237000000000</v>
      </c>
      <c r="R6851" s="39">
        <v>739879000000000</v>
      </c>
      <c r="S6851" s="39">
        <v>682809000000000</v>
      </c>
      <c r="T6851" s="39">
        <v>628291000000000</v>
      </c>
      <c r="U6851" s="39">
        <v>577084000000000</v>
      </c>
      <c r="V6851" s="39">
        <v>528554000000000</v>
      </c>
      <c r="W6851" s="39">
        <v>481886000000000</v>
      </c>
      <c r="X6851" s="39">
        <v>436848000000000</v>
      </c>
      <c r="Y6851" s="39">
        <v>393067000000000</v>
      </c>
      <c r="Z6851" s="39">
        <v>350258000000000</v>
      </c>
      <c r="AA6851" s="39">
        <v>308256000000000</v>
      </c>
      <c r="AB6851" s="39">
        <v>266705000000000</v>
      </c>
      <c r="AC6851" s="39">
        <v>225541000000000</v>
      </c>
      <c r="AD6851" s="39">
        <v>184746000000000</v>
      </c>
      <c r="AE6851" s="39">
        <v>150104000000000</v>
      </c>
      <c r="AF6851" s="39">
        <v>152085000000000</v>
      </c>
      <c r="AG6851" s="39">
        <v>154145000000000</v>
      </c>
      <c r="AH6851" s="39">
        <v>156177000000000</v>
      </c>
    </row>
    <row r="6852" spans="1:34">
      <c r="A6852" t="s">
        <v>7617</v>
      </c>
      <c r="B6852" t="s">
        <v>504</v>
      </c>
      <c r="C6852" s="39">
        <v>740292000000000</v>
      </c>
      <c r="D6852" s="39">
        <v>712712000000000</v>
      </c>
      <c r="E6852" s="39">
        <v>748863000000000</v>
      </c>
      <c r="F6852" s="39">
        <v>778114000000000</v>
      </c>
      <c r="G6852" s="39">
        <v>800382000000000</v>
      </c>
      <c r="H6852" s="39">
        <v>822668000000000</v>
      </c>
      <c r="I6852" s="39">
        <v>843624000000000</v>
      </c>
      <c r="J6852" s="39">
        <v>865984000000000</v>
      </c>
      <c r="K6852" s="39">
        <v>887729000000000</v>
      </c>
      <c r="L6852" s="39">
        <v>907911000000000</v>
      </c>
      <c r="M6852" s="39">
        <v>925497000000000</v>
      </c>
      <c r="N6852" s="39">
        <v>941403000000000</v>
      </c>
      <c r="O6852" s="39">
        <v>958801000000000</v>
      </c>
      <c r="P6852" s="39">
        <v>978686000000000</v>
      </c>
      <c r="Q6852" s="39">
        <v>990389000000000</v>
      </c>
      <c r="R6852" s="39">
        <v>1000870000000000</v>
      </c>
      <c r="S6852" s="39">
        <v>1012060000000000</v>
      </c>
      <c r="T6852" s="39">
        <v>1022960000000000</v>
      </c>
      <c r="U6852" s="39">
        <v>1034830000000000</v>
      </c>
      <c r="V6852" s="39">
        <v>1048670000000000</v>
      </c>
      <c r="W6852" s="39">
        <v>1064020000000000</v>
      </c>
      <c r="X6852" s="39">
        <v>1079890000000000</v>
      </c>
      <c r="Y6852" s="39">
        <v>1096060000000000</v>
      </c>
      <c r="Z6852" s="39">
        <v>1112150000000000</v>
      </c>
      <c r="AA6852" s="39">
        <v>1128500000000000</v>
      </c>
      <c r="AB6852" s="39">
        <v>1145520000000000</v>
      </c>
      <c r="AC6852" s="39">
        <v>1162590000000000</v>
      </c>
      <c r="AD6852" s="39">
        <v>1179620000000000</v>
      </c>
      <c r="AE6852" s="39">
        <v>1204050000000000</v>
      </c>
      <c r="AF6852" s="39">
        <v>1230830000000000</v>
      </c>
      <c r="AG6852" s="39">
        <v>1259920000000000</v>
      </c>
      <c r="AH6852" s="39">
        <v>1291420000000000</v>
      </c>
    </row>
    <row r="6853" spans="1:34">
      <c r="A6853" t="s">
        <v>7618</v>
      </c>
      <c r="B6853" t="s">
        <v>504</v>
      </c>
      <c r="C6853" s="39">
        <v>84864300000000</v>
      </c>
      <c r="D6853" s="39">
        <v>82084600000000</v>
      </c>
      <c r="E6853" s="39">
        <v>81189000000000</v>
      </c>
      <c r="F6853" s="39">
        <v>79893500000000</v>
      </c>
      <c r="G6853" s="39">
        <v>78233000000000</v>
      </c>
      <c r="H6853" s="39">
        <v>76382400000000</v>
      </c>
      <c r="I6853" s="39">
        <v>74162800000000</v>
      </c>
      <c r="J6853" s="39">
        <v>71544400000000</v>
      </c>
      <c r="K6853" s="39">
        <v>68905900000000</v>
      </c>
      <c r="L6853" s="39">
        <v>66224300000000</v>
      </c>
      <c r="M6853" s="39">
        <v>63484500000000</v>
      </c>
      <c r="N6853" s="39">
        <v>60725200000000</v>
      </c>
      <c r="O6853" s="39">
        <v>58032500000000</v>
      </c>
      <c r="P6853" s="39">
        <v>55567600000000</v>
      </c>
      <c r="Q6853" s="39">
        <v>53407000000000</v>
      </c>
      <c r="R6853" s="39">
        <v>51435600000000</v>
      </c>
      <c r="S6853" s="39">
        <v>47468200000000</v>
      </c>
      <c r="T6853" s="39">
        <v>43678100000000</v>
      </c>
      <c r="U6853" s="39">
        <v>40118300000000</v>
      </c>
      <c r="V6853" s="39">
        <v>36744600000000</v>
      </c>
      <c r="W6853" s="39">
        <v>33500200000000</v>
      </c>
      <c r="X6853" s="39">
        <v>30369300000000</v>
      </c>
      <c r="Y6853" s="39">
        <v>27325700000000</v>
      </c>
      <c r="Z6853" s="39">
        <v>24349700000000</v>
      </c>
      <c r="AA6853" s="39">
        <v>21429800000000</v>
      </c>
      <c r="AB6853" s="39">
        <v>18541200000000</v>
      </c>
      <c r="AC6853" s="39">
        <v>15679500000000</v>
      </c>
      <c r="AD6853" s="39">
        <v>12843500000000</v>
      </c>
      <c r="AE6853" s="39">
        <v>10435200000000</v>
      </c>
      <c r="AF6853" s="39">
        <v>10572900000000</v>
      </c>
      <c r="AG6853" s="39">
        <v>10716100000000</v>
      </c>
      <c r="AH6853" s="39">
        <v>10857400000000</v>
      </c>
    </row>
    <row r="6854" spans="1:34">
      <c r="A6854" t="s">
        <v>7619</v>
      </c>
      <c r="B6854" t="s">
        <v>504</v>
      </c>
      <c r="C6854" s="39">
        <v>15125500000000</v>
      </c>
      <c r="D6854" s="39">
        <v>14549300000000</v>
      </c>
      <c r="E6854" s="39">
        <v>15408500000000</v>
      </c>
      <c r="F6854" s="39">
        <v>16113900000000</v>
      </c>
      <c r="G6854" s="39">
        <v>16660000000000</v>
      </c>
      <c r="H6854" s="39">
        <v>17204500000000</v>
      </c>
      <c r="I6854" s="39">
        <v>17716200000000</v>
      </c>
      <c r="J6854" s="39">
        <v>18257700000000</v>
      </c>
      <c r="K6854" s="39">
        <v>18783300000000</v>
      </c>
      <c r="L6854" s="39">
        <v>19272300000000</v>
      </c>
      <c r="M6854" s="39">
        <v>19700800000000</v>
      </c>
      <c r="N6854" s="39">
        <v>20089900000000</v>
      </c>
      <c r="O6854" s="39">
        <v>20513700000000</v>
      </c>
      <c r="P6854" s="39">
        <v>20997400000000</v>
      </c>
      <c r="Q6854" s="39">
        <v>21275600000000</v>
      </c>
      <c r="R6854" s="39">
        <v>21526300000000</v>
      </c>
      <c r="S6854" s="39">
        <v>21793700000000</v>
      </c>
      <c r="T6854" s="39">
        <v>22055300000000</v>
      </c>
      <c r="U6854" s="39">
        <v>22339900000000</v>
      </c>
      <c r="V6854" s="39">
        <v>22671300000000</v>
      </c>
      <c r="W6854" s="39">
        <v>23038700000000</v>
      </c>
      <c r="X6854" s="39">
        <v>23419100000000</v>
      </c>
      <c r="Y6854" s="39">
        <v>23806800000000</v>
      </c>
      <c r="Z6854" s="39">
        <v>24192500000000</v>
      </c>
      <c r="AA6854" s="39">
        <v>24585000000000</v>
      </c>
      <c r="AB6854" s="39">
        <v>24993700000000</v>
      </c>
      <c r="AC6854" s="39">
        <v>25404200000000</v>
      </c>
      <c r="AD6854" s="39">
        <v>25813900000000</v>
      </c>
      <c r="AE6854" s="39">
        <v>26413400000000</v>
      </c>
      <c r="AF6854" s="39">
        <v>27073400000000</v>
      </c>
      <c r="AG6854" s="39">
        <v>27792100000000</v>
      </c>
      <c r="AH6854" s="39">
        <v>28571800000000</v>
      </c>
    </row>
    <row r="6855" spans="1:34">
      <c r="A6855" t="s">
        <v>7620</v>
      </c>
      <c r="B6855" t="s">
        <v>504</v>
      </c>
      <c r="C6855" s="39">
        <v>277122000000000</v>
      </c>
      <c r="D6855" s="39">
        <v>279519000000000</v>
      </c>
      <c r="E6855" s="39">
        <v>282715000000000</v>
      </c>
      <c r="F6855" s="39">
        <v>285967000000000</v>
      </c>
      <c r="G6855" s="39">
        <v>289229000000000</v>
      </c>
      <c r="H6855" s="39">
        <v>292611000000000</v>
      </c>
      <c r="I6855" s="39">
        <v>296102000000000</v>
      </c>
      <c r="J6855" s="39">
        <v>299731000000000</v>
      </c>
      <c r="K6855" s="39">
        <v>303431000000000</v>
      </c>
      <c r="L6855" s="39">
        <v>307239000000000</v>
      </c>
      <c r="M6855" s="39">
        <v>311148000000000</v>
      </c>
      <c r="N6855" s="39">
        <v>315160000000000</v>
      </c>
      <c r="O6855" s="39">
        <v>319251000000000</v>
      </c>
      <c r="P6855" s="39">
        <v>323467000000000</v>
      </c>
      <c r="Q6855" s="39">
        <v>327739000000000</v>
      </c>
      <c r="R6855" s="39">
        <v>332112000000000</v>
      </c>
      <c r="S6855" s="39">
        <v>336556000000000</v>
      </c>
      <c r="T6855" s="39">
        <v>341113000000000</v>
      </c>
      <c r="U6855" s="39">
        <v>345747000000000</v>
      </c>
      <c r="V6855" s="39">
        <v>350467000000000</v>
      </c>
      <c r="W6855" s="39">
        <v>355360000000000</v>
      </c>
      <c r="X6855" s="39">
        <v>360382000000000</v>
      </c>
      <c r="Y6855" s="39">
        <v>365481000000000</v>
      </c>
      <c r="Z6855" s="39">
        <v>370661000000000</v>
      </c>
      <c r="AA6855" s="39">
        <v>375784000000000</v>
      </c>
      <c r="AB6855" s="39">
        <v>380989000000000</v>
      </c>
      <c r="AC6855" s="39">
        <v>386110000000000</v>
      </c>
      <c r="AD6855" s="39">
        <v>391181000000000</v>
      </c>
      <c r="AE6855" s="39">
        <v>396256000000000</v>
      </c>
      <c r="AF6855" s="39">
        <v>401299000000000</v>
      </c>
      <c r="AG6855" s="39">
        <v>406308000000000</v>
      </c>
      <c r="AH6855" s="39">
        <v>411336000000000</v>
      </c>
    </row>
    <row r="6856" spans="1:34">
      <c r="A6856" t="s">
        <v>7621</v>
      </c>
      <c r="B6856" t="s">
        <v>504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>
      <c r="A6857" t="s">
        <v>7622</v>
      </c>
      <c r="B6857" t="s">
        <v>504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>
      <c r="A6858" t="s">
        <v>7623</v>
      </c>
      <c r="B6858" t="s">
        <v>504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>
      <c r="A6859" t="s">
        <v>7624</v>
      </c>
      <c r="B6859" t="s">
        <v>504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9976970000000</v>
      </c>
      <c r="D6861" s="39">
        <v>8682780000000</v>
      </c>
      <c r="E6861" s="39">
        <v>7831760000000</v>
      </c>
      <c r="F6861" s="39">
        <v>6927190000000</v>
      </c>
      <c r="G6861" s="39">
        <v>6002020000000</v>
      </c>
      <c r="H6861" s="39">
        <v>5101710000000</v>
      </c>
      <c r="I6861" s="39">
        <v>4229270000000</v>
      </c>
      <c r="J6861" s="39">
        <v>3398450000000</v>
      </c>
      <c r="K6861" s="39">
        <v>2612570000000</v>
      </c>
      <c r="L6861" s="39">
        <v>1884850000000</v>
      </c>
      <c r="M6861" s="39">
        <v>1227150000000</v>
      </c>
      <c r="N6861" s="39">
        <v>663196000000</v>
      </c>
      <c r="O6861" s="39">
        <v>286362000000</v>
      </c>
      <c r="P6861" s="39">
        <v>271491000000</v>
      </c>
      <c r="Q6861" s="39">
        <v>304051000000</v>
      </c>
      <c r="R6861" s="39">
        <v>338425000000</v>
      </c>
      <c r="S6861" s="39">
        <v>373710000000</v>
      </c>
      <c r="T6861" s="39">
        <v>409509000000</v>
      </c>
      <c r="U6861" s="39">
        <v>446933000000</v>
      </c>
      <c r="V6861" s="39">
        <v>485190000000</v>
      </c>
      <c r="W6861" s="39">
        <v>523719000000</v>
      </c>
      <c r="X6861" s="39">
        <v>563713000000</v>
      </c>
      <c r="Y6861" s="39">
        <v>604282000000</v>
      </c>
      <c r="Z6861" s="39">
        <v>654240000000</v>
      </c>
      <c r="AA6861" s="39">
        <v>706902000000</v>
      </c>
      <c r="AB6861" s="39">
        <v>759880000000</v>
      </c>
      <c r="AC6861" s="39">
        <v>812573000000</v>
      </c>
      <c r="AD6861" s="39">
        <v>865638000000</v>
      </c>
      <c r="AE6861" s="39">
        <v>917077000000</v>
      </c>
      <c r="AF6861" s="39">
        <v>969877000000</v>
      </c>
      <c r="AG6861" s="39">
        <v>1022910000000</v>
      </c>
      <c r="AH6861" s="39">
        <v>1076210000000</v>
      </c>
    </row>
    <row r="6862" spans="1:34">
      <c r="A6862" t="s">
        <v>7627</v>
      </c>
      <c r="B6862" t="s">
        <v>504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>
      <c r="A6863" t="s">
        <v>7628</v>
      </c>
      <c r="B6863" t="s">
        <v>504</v>
      </c>
      <c r="C6863" s="39">
        <v>25758200000</v>
      </c>
      <c r="D6863" s="39">
        <v>23321900000</v>
      </c>
      <c r="E6863" s="39">
        <v>21247900000</v>
      </c>
      <c r="F6863" s="39">
        <v>19147500000</v>
      </c>
      <c r="G6863" s="39">
        <v>17013300000</v>
      </c>
      <c r="H6863" s="39">
        <v>14883600000</v>
      </c>
      <c r="I6863" s="39">
        <v>12757800000</v>
      </c>
      <c r="J6863" s="39">
        <v>10646100000</v>
      </c>
      <c r="K6863" s="39">
        <v>8914670000</v>
      </c>
      <c r="L6863" s="39">
        <v>7237210000</v>
      </c>
      <c r="M6863" s="39">
        <v>5880090000</v>
      </c>
      <c r="N6863" s="39">
        <v>4823440000</v>
      </c>
      <c r="O6863" s="39">
        <v>4948560000</v>
      </c>
      <c r="P6863" s="39">
        <v>7442300000</v>
      </c>
      <c r="Q6863" s="39">
        <v>11584400000</v>
      </c>
      <c r="R6863" s="39">
        <v>16379100000</v>
      </c>
      <c r="S6863" s="39">
        <v>22393500000</v>
      </c>
      <c r="T6863" s="39">
        <v>30277400000</v>
      </c>
      <c r="U6863" s="39">
        <v>38756200000</v>
      </c>
      <c r="V6863" s="39">
        <v>48662600000</v>
      </c>
      <c r="W6863" s="39">
        <v>60452900000</v>
      </c>
      <c r="X6863" s="39">
        <v>73503700000</v>
      </c>
      <c r="Y6863" s="39">
        <v>88255500000</v>
      </c>
      <c r="Z6863" s="39">
        <v>104656000000</v>
      </c>
      <c r="AA6863" s="39">
        <v>122567000000</v>
      </c>
      <c r="AB6863" s="39">
        <v>141934000000</v>
      </c>
      <c r="AC6863" s="39">
        <v>161914000000</v>
      </c>
      <c r="AD6863" s="39">
        <v>183424000000</v>
      </c>
      <c r="AE6863" s="39">
        <v>205613000000</v>
      </c>
      <c r="AF6863" s="39">
        <v>228746000000</v>
      </c>
      <c r="AG6863" s="39">
        <v>253488000000</v>
      </c>
      <c r="AH6863" s="39">
        <v>279157000000</v>
      </c>
    </row>
    <row r="6864" spans="1:34">
      <c r="A6864" t="s">
        <v>7629</v>
      </c>
      <c r="B6864" t="s">
        <v>504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>
      <c r="A6865" t="s">
        <v>7630</v>
      </c>
      <c r="B6865" t="s">
        <v>504</v>
      </c>
      <c r="C6865" s="39">
        <v>741128000000000</v>
      </c>
      <c r="D6865" s="39">
        <v>709520000000000</v>
      </c>
      <c r="E6865" s="39">
        <v>614448000000000</v>
      </c>
      <c r="F6865" s="39">
        <v>507033000000000</v>
      </c>
      <c r="G6865" s="39">
        <v>245208000000000</v>
      </c>
      <c r="H6865" s="39">
        <v>244159000000000</v>
      </c>
      <c r="I6865" s="39">
        <v>244189000000000</v>
      </c>
      <c r="J6865" s="39">
        <v>223475000000000</v>
      </c>
      <c r="K6865" s="39">
        <v>223416000000000</v>
      </c>
      <c r="L6865" s="39">
        <v>177803000000000</v>
      </c>
      <c r="M6865" s="39">
        <v>177613000000000</v>
      </c>
      <c r="N6865" s="39">
        <v>177648000000000</v>
      </c>
      <c r="O6865" s="39">
        <v>177686000000000</v>
      </c>
      <c r="P6865" s="39">
        <v>177728000000000</v>
      </c>
      <c r="Q6865" s="39">
        <v>177774000000000</v>
      </c>
      <c r="R6865" s="39">
        <v>177824000000000</v>
      </c>
      <c r="S6865" s="39">
        <v>165428000000000</v>
      </c>
      <c r="T6865" s="39">
        <v>165403000000000</v>
      </c>
      <c r="U6865" s="39">
        <v>144714000000000</v>
      </c>
      <c r="V6865" s="39">
        <v>144624000000000</v>
      </c>
      <c r="W6865" s="39">
        <v>132241000000000</v>
      </c>
      <c r="X6865" s="39">
        <v>132210000000000</v>
      </c>
      <c r="Y6865" s="39">
        <v>82488700000000</v>
      </c>
      <c r="Z6865" s="39">
        <v>82083700000000</v>
      </c>
      <c r="AA6865" s="39">
        <v>82145900000000</v>
      </c>
      <c r="AB6865" s="39">
        <v>82224600000000</v>
      </c>
      <c r="AC6865" s="39">
        <v>82318600000000</v>
      </c>
      <c r="AD6865" s="39">
        <v>82432900000000</v>
      </c>
      <c r="AE6865" s="39">
        <v>82574800000000</v>
      </c>
      <c r="AF6865" s="39">
        <v>82755600000000</v>
      </c>
      <c r="AG6865" s="39">
        <v>82994000000000</v>
      </c>
      <c r="AH6865" s="39">
        <v>83322500000000</v>
      </c>
    </row>
    <row r="6866" spans="1:34">
      <c r="A6866" t="s">
        <v>7631</v>
      </c>
      <c r="B6866" t="s">
        <v>504</v>
      </c>
      <c r="C6866" s="39">
        <v>697710000000000</v>
      </c>
      <c r="D6866" s="39">
        <v>682244000000000</v>
      </c>
      <c r="E6866" s="39">
        <v>693286000000000</v>
      </c>
      <c r="F6866" s="39">
        <v>808746000000000</v>
      </c>
      <c r="G6866" s="39">
        <v>1008850000000000</v>
      </c>
      <c r="H6866" s="39">
        <v>1039390000000000</v>
      </c>
      <c r="I6866" s="39">
        <v>1026520000000000</v>
      </c>
      <c r="J6866" s="39">
        <v>1068930000000000</v>
      </c>
      <c r="K6866" s="39">
        <v>1051890000000000</v>
      </c>
      <c r="L6866" s="39">
        <v>1089670000000000</v>
      </c>
      <c r="M6866" s="39">
        <v>1095450000000000</v>
      </c>
      <c r="N6866" s="39">
        <v>1078900000000000</v>
      </c>
      <c r="O6866" s="39">
        <v>1100800000000000</v>
      </c>
      <c r="P6866" s="39">
        <v>1135980000000000</v>
      </c>
      <c r="Q6866" s="39">
        <v>1116820000000000</v>
      </c>
      <c r="R6866" s="39">
        <v>1154780000000000</v>
      </c>
      <c r="S6866" s="39">
        <v>1175060000000000</v>
      </c>
      <c r="T6866" s="39">
        <v>1212760000000000</v>
      </c>
      <c r="U6866" s="39">
        <v>1169990000000000</v>
      </c>
      <c r="V6866" s="39">
        <v>1192530000000000</v>
      </c>
      <c r="W6866" s="39">
        <v>1193170000000000</v>
      </c>
      <c r="X6866" s="39">
        <v>1209350000000000</v>
      </c>
      <c r="Y6866" s="39">
        <v>1172490000000000</v>
      </c>
      <c r="Z6866" s="39">
        <v>1206020000000000</v>
      </c>
      <c r="AA6866" s="39">
        <v>1270160000000000</v>
      </c>
      <c r="AB6866" s="39">
        <v>1310140000000000</v>
      </c>
      <c r="AC6866" s="39">
        <v>1326410000000000</v>
      </c>
      <c r="AD6866" s="39">
        <v>1325800000000000</v>
      </c>
      <c r="AE6866" s="39">
        <v>1345350000000000</v>
      </c>
      <c r="AF6866" s="39">
        <v>1352300000000000</v>
      </c>
      <c r="AG6866" s="39">
        <v>1367700000000000</v>
      </c>
      <c r="AH6866" s="39">
        <v>137791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188278000000000</v>
      </c>
      <c r="D6871" s="39">
        <v>189111000000000</v>
      </c>
      <c r="E6871" s="39">
        <v>189111000000000</v>
      </c>
      <c r="F6871" s="39">
        <v>192443000000000</v>
      </c>
      <c r="G6871" s="39">
        <v>195776000000000</v>
      </c>
      <c r="H6871" s="39">
        <v>197442000000000</v>
      </c>
      <c r="I6871" s="39">
        <v>199941000000000</v>
      </c>
      <c r="J6871" s="39">
        <v>201607000000000</v>
      </c>
      <c r="K6871" s="39">
        <v>202440000000000</v>
      </c>
      <c r="L6871" s="39">
        <v>203273000000000</v>
      </c>
      <c r="M6871" s="39">
        <v>204107000000000</v>
      </c>
      <c r="N6871" s="39">
        <v>204940000000000</v>
      </c>
      <c r="O6871" s="39">
        <v>205773000000000</v>
      </c>
      <c r="P6871" s="39">
        <v>205773000000000</v>
      </c>
      <c r="Q6871" s="39">
        <v>205773000000000</v>
      </c>
      <c r="R6871" s="39">
        <v>205773000000000</v>
      </c>
      <c r="S6871" s="39">
        <v>205773000000000</v>
      </c>
      <c r="T6871" s="39">
        <v>205773000000000</v>
      </c>
      <c r="U6871" s="39">
        <v>205773000000000</v>
      </c>
      <c r="V6871" s="39">
        <v>205773000000000</v>
      </c>
      <c r="W6871" s="39">
        <v>205773000000000</v>
      </c>
      <c r="X6871" s="39">
        <v>205773000000000</v>
      </c>
      <c r="Y6871" s="39">
        <v>205773000000000</v>
      </c>
      <c r="Z6871" s="39">
        <v>205773000000000</v>
      </c>
      <c r="AA6871" s="39">
        <v>205773000000000</v>
      </c>
      <c r="AB6871" s="39">
        <v>205773000000000</v>
      </c>
      <c r="AC6871" s="39">
        <v>205773000000000</v>
      </c>
      <c r="AD6871" s="39">
        <v>205773000000000</v>
      </c>
      <c r="AE6871" s="39">
        <v>205773000000000</v>
      </c>
      <c r="AF6871" s="39">
        <v>205773000000000</v>
      </c>
      <c r="AG6871" s="39">
        <v>205773000000000</v>
      </c>
      <c r="AH6871" s="39">
        <v>205773000000000</v>
      </c>
    </row>
    <row r="6872" spans="1:34">
      <c r="A6872" t="s">
        <v>7637</v>
      </c>
      <c r="B6872" t="s">
        <v>504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>
      <c r="A6873" t="s">
        <v>7638</v>
      </c>
      <c r="B6873" t="s">
        <v>504</v>
      </c>
      <c r="C6873" s="39">
        <v>37110700000000</v>
      </c>
      <c r="D6873" s="39">
        <v>41034200000000</v>
      </c>
      <c r="E6873" s="39">
        <v>46642500000000</v>
      </c>
      <c r="F6873" s="39">
        <v>40060700000000</v>
      </c>
      <c r="G6873" s="39">
        <v>57003300000000</v>
      </c>
      <c r="H6873" s="39">
        <v>45949400000000</v>
      </c>
      <c r="I6873" s="39">
        <v>43731000000000</v>
      </c>
      <c r="J6873" s="39">
        <v>50842800000000</v>
      </c>
      <c r="K6873" s="39">
        <v>36908300000000</v>
      </c>
      <c r="L6873" s="39">
        <v>39887900000000</v>
      </c>
      <c r="M6873" s="39">
        <v>47035700000000</v>
      </c>
      <c r="N6873" s="39">
        <v>48250000000000</v>
      </c>
      <c r="O6873" s="39">
        <v>67672300000000</v>
      </c>
      <c r="P6873" s="39">
        <v>55403400000000</v>
      </c>
      <c r="Q6873" s="39">
        <v>70562200000000</v>
      </c>
      <c r="R6873" s="39">
        <v>67728900000000</v>
      </c>
      <c r="S6873" s="39">
        <v>65441100000000</v>
      </c>
      <c r="T6873" s="39">
        <v>35340000000000</v>
      </c>
      <c r="U6873" s="39">
        <v>52957200000000</v>
      </c>
      <c r="V6873" s="39">
        <v>52700000000000</v>
      </c>
      <c r="W6873" s="39">
        <v>54117200000000</v>
      </c>
      <c r="X6873" s="39">
        <v>53677000000000</v>
      </c>
      <c r="Y6873" s="39">
        <v>81659800000000</v>
      </c>
      <c r="Z6873" s="39">
        <v>56983500000000</v>
      </c>
      <c r="AA6873" s="39">
        <v>61508100000000</v>
      </c>
      <c r="AB6873" s="39">
        <v>42032400000000</v>
      </c>
      <c r="AC6873" s="39">
        <v>41142500000000</v>
      </c>
      <c r="AD6873" s="39">
        <v>40194600000000</v>
      </c>
      <c r="AE6873" s="39">
        <v>40961300000000</v>
      </c>
      <c r="AF6873" s="39">
        <v>40053800000000</v>
      </c>
      <c r="AG6873" s="39">
        <v>40900700000000</v>
      </c>
      <c r="AH6873" s="39">
        <v>41602900000000</v>
      </c>
    </row>
    <row r="6874" spans="1:34">
      <c r="A6874" t="s">
        <v>7639</v>
      </c>
      <c r="B6874" t="s">
        <v>504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>
      <c r="A6875" t="s">
        <v>7640</v>
      </c>
      <c r="B6875" t="s">
        <v>504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>
      <c r="A6876" t="s">
        <v>7641</v>
      </c>
      <c r="B6876" t="s">
        <v>504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>
      <c r="A6877" t="s">
        <v>7642</v>
      </c>
      <c r="B6877" t="s">
        <v>504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>
      <c r="A6883" t="s">
        <v>7648</v>
      </c>
      <c r="B6883" t="s">
        <v>504</v>
      </c>
      <c r="C6883">
        <v>0</v>
      </c>
      <c r="D6883" s="39">
        <v>5998230000000</v>
      </c>
      <c r="E6883" s="39">
        <v>5998230000000</v>
      </c>
      <c r="F6883" s="39">
        <v>10496900000000</v>
      </c>
      <c r="G6883" s="39">
        <v>14995600000000</v>
      </c>
      <c r="H6883" s="39">
        <v>18744500000000</v>
      </c>
      <c r="I6883" s="39">
        <v>21743600000000</v>
      </c>
      <c r="J6883" s="39">
        <v>24742700000000</v>
      </c>
      <c r="K6883" s="39">
        <v>26992000000000</v>
      </c>
      <c r="L6883" s="39">
        <v>29241400000000</v>
      </c>
      <c r="M6883" s="39">
        <v>30740900000000</v>
      </c>
      <c r="N6883" s="39">
        <v>32240500000000</v>
      </c>
      <c r="O6883" s="39">
        <v>32990300000000</v>
      </c>
      <c r="P6883" s="39">
        <v>32990300000000</v>
      </c>
      <c r="Q6883" s="39">
        <v>33740100000000</v>
      </c>
      <c r="R6883" s="39">
        <v>33740100000000</v>
      </c>
      <c r="S6883" s="39">
        <v>34489800000000</v>
      </c>
      <c r="T6883" s="39">
        <v>35239600000000</v>
      </c>
      <c r="U6883" s="39">
        <v>35989400000000</v>
      </c>
      <c r="V6883" s="39">
        <v>35989400000000</v>
      </c>
      <c r="W6883" s="39">
        <v>35989400000000</v>
      </c>
      <c r="X6883" s="39">
        <v>35989400000000</v>
      </c>
      <c r="Y6883" s="39">
        <v>35989400000000</v>
      </c>
      <c r="Z6883" s="39">
        <v>35989400000000</v>
      </c>
      <c r="AA6883" s="39">
        <v>35989400000000</v>
      </c>
      <c r="AB6883" s="39">
        <v>35989400000000</v>
      </c>
      <c r="AC6883" s="39">
        <v>35989400000000</v>
      </c>
      <c r="AD6883" s="39">
        <v>35989400000000</v>
      </c>
      <c r="AE6883" s="39">
        <v>35989400000000</v>
      </c>
      <c r="AF6883" s="39">
        <v>35989400000000</v>
      </c>
      <c r="AG6883" s="39">
        <v>35989400000000</v>
      </c>
      <c r="AH6883" s="39">
        <v>35989400000000</v>
      </c>
    </row>
    <row r="6884" spans="1:34">
      <c r="A6884" t="s">
        <v>7649</v>
      </c>
      <c r="B6884" t="s">
        <v>504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>
      <c r="A6889" t="s">
        <v>7654</v>
      </c>
      <c r="B6889" t="s">
        <v>504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>
      <c r="A6890" t="s">
        <v>7655</v>
      </c>
      <c r="B6890" t="s">
        <v>504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>
      <c r="A6891" t="s">
        <v>7656</v>
      </c>
      <c r="B6891" t="s">
        <v>504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>
      <c r="A6896" t="s">
        <v>7661</v>
      </c>
      <c r="B6896" t="s">
        <v>504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>
      <c r="A6900" t="s">
        <v>7665</v>
      </c>
      <c r="B6900" t="s">
        <v>504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>
      <c r="A6901" t="s">
        <v>7666</v>
      </c>
      <c r="B6901" t="s">
        <v>504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28997000000000</v>
      </c>
      <c r="D6906" s="39">
        <v>490214000000000</v>
      </c>
      <c r="E6906" s="39">
        <v>486874000000000</v>
      </c>
      <c r="F6906" s="39">
        <v>543368000000000</v>
      </c>
      <c r="G6906" s="39">
        <v>556918000000000</v>
      </c>
      <c r="H6906" s="39">
        <v>569529000000000</v>
      </c>
      <c r="I6906" s="39">
        <v>578683000000000</v>
      </c>
      <c r="J6906" s="39">
        <v>585551000000000</v>
      </c>
      <c r="K6906" s="39">
        <v>590250000000000</v>
      </c>
      <c r="L6906" s="39">
        <v>595936000000000</v>
      </c>
      <c r="M6906" s="39">
        <v>601846000000000</v>
      </c>
      <c r="N6906" s="39">
        <v>607404000000000</v>
      </c>
      <c r="O6906" s="39">
        <v>613530000000000</v>
      </c>
      <c r="P6906" s="39">
        <v>615092000000000</v>
      </c>
      <c r="Q6906" s="39">
        <v>619049000000000</v>
      </c>
      <c r="R6906" s="39">
        <v>621256000000000</v>
      </c>
      <c r="S6906" s="39">
        <v>624061000000000</v>
      </c>
      <c r="T6906" s="39">
        <v>626493000000000</v>
      </c>
      <c r="U6906" s="39">
        <v>632521000000000</v>
      </c>
      <c r="V6906" s="39">
        <v>634680000000000</v>
      </c>
      <c r="W6906" s="39">
        <v>636194000000000</v>
      </c>
      <c r="X6906" s="39">
        <v>637268000000000</v>
      </c>
      <c r="Y6906" s="39">
        <v>638901000000000</v>
      </c>
      <c r="Z6906" s="39">
        <v>638215000000000</v>
      </c>
      <c r="AA6906" s="39">
        <v>642466000000000</v>
      </c>
      <c r="AB6906" s="39">
        <v>646530000000000</v>
      </c>
      <c r="AC6906" s="39">
        <v>649763000000000</v>
      </c>
      <c r="AD6906" s="39">
        <v>653212000000000</v>
      </c>
      <c r="AE6906" s="39">
        <v>658164000000000</v>
      </c>
      <c r="AF6906" s="39">
        <v>662708000000000</v>
      </c>
      <c r="AG6906" s="39">
        <v>668558000000000</v>
      </c>
      <c r="AH6906" s="39">
        <v>674108000000000</v>
      </c>
    </row>
    <row r="6907" spans="1:34">
      <c r="A6907" t="s">
        <v>7672</v>
      </c>
      <c r="B6907" t="s">
        <v>504</v>
      </c>
      <c r="C6907" s="39">
        <v>5258170000000</v>
      </c>
      <c r="D6907" s="39">
        <v>4732350000000</v>
      </c>
      <c r="E6907" s="39">
        <v>4557080000000</v>
      </c>
      <c r="F6907" s="39">
        <v>4206540000000</v>
      </c>
      <c r="G6907" s="39">
        <v>4031260000000</v>
      </c>
      <c r="H6907" s="39">
        <v>4031260000000</v>
      </c>
      <c r="I6907" s="39">
        <v>4031260000000</v>
      </c>
      <c r="J6907" s="39">
        <v>4031260000000</v>
      </c>
      <c r="K6907" s="39">
        <v>3855990000000</v>
      </c>
      <c r="L6907" s="39">
        <v>3855990000000</v>
      </c>
      <c r="M6907" s="39">
        <v>3855990000000</v>
      </c>
      <c r="N6907" s="39">
        <v>3855990000000</v>
      </c>
      <c r="O6907" s="39">
        <v>3855990000000</v>
      </c>
      <c r="P6907" s="39">
        <v>4031260000000</v>
      </c>
      <c r="Q6907" s="39">
        <v>4031260000000</v>
      </c>
      <c r="R6907" s="39">
        <v>4031260000000</v>
      </c>
      <c r="S6907" s="39">
        <v>4031260000000</v>
      </c>
      <c r="T6907" s="39">
        <v>4031260000000</v>
      </c>
      <c r="U6907" s="39">
        <v>4031260000000</v>
      </c>
      <c r="V6907" s="39">
        <v>4031260000000</v>
      </c>
      <c r="W6907" s="39">
        <v>3855990000000</v>
      </c>
      <c r="X6907" s="39">
        <v>3855990000000</v>
      </c>
      <c r="Y6907" s="39">
        <v>3855990000000</v>
      </c>
      <c r="Z6907" s="39">
        <v>3855990000000</v>
      </c>
      <c r="AA6907" s="39">
        <v>3855990000000</v>
      </c>
      <c r="AB6907" s="39">
        <v>3855990000000</v>
      </c>
      <c r="AC6907" s="39">
        <v>3855990000000</v>
      </c>
      <c r="AD6907" s="39">
        <v>3855990000000</v>
      </c>
      <c r="AE6907" s="39">
        <v>3855990000000</v>
      </c>
      <c r="AF6907" s="39">
        <v>3855990000000</v>
      </c>
      <c r="AG6907" s="39">
        <v>3855990000000</v>
      </c>
      <c r="AH6907" s="39">
        <v>3855990000000</v>
      </c>
    </row>
    <row r="6908" spans="1:34">
      <c r="A6908" t="s">
        <v>7673</v>
      </c>
      <c r="B6908" t="s">
        <v>504</v>
      </c>
      <c r="C6908" s="39">
        <v>558533000000000</v>
      </c>
      <c r="D6908" s="39">
        <v>522606000000000</v>
      </c>
      <c r="E6908" s="39">
        <v>513661000000000</v>
      </c>
      <c r="F6908" s="39">
        <v>512994000000000</v>
      </c>
      <c r="G6908" s="39">
        <v>513958000000000</v>
      </c>
      <c r="H6908" s="39">
        <v>514930000000000</v>
      </c>
      <c r="I6908" s="39">
        <v>513123000000000</v>
      </c>
      <c r="J6908" s="39">
        <v>511726000000000</v>
      </c>
      <c r="K6908" s="39">
        <v>507960000000000</v>
      </c>
      <c r="L6908" s="39">
        <v>500565000000000</v>
      </c>
      <c r="M6908" s="39">
        <v>494355000000000</v>
      </c>
      <c r="N6908" s="39">
        <v>489381000000000</v>
      </c>
      <c r="O6908" s="39">
        <v>489503000000000</v>
      </c>
      <c r="P6908" s="39">
        <v>492183000000000</v>
      </c>
      <c r="Q6908" s="39">
        <v>493185000000000</v>
      </c>
      <c r="R6908" s="39">
        <v>494355000000000</v>
      </c>
      <c r="S6908" s="39">
        <v>495850000000000</v>
      </c>
      <c r="T6908" s="39">
        <v>497695000000000</v>
      </c>
      <c r="U6908" s="39">
        <v>498355000000000</v>
      </c>
      <c r="V6908" s="39">
        <v>502250000000000</v>
      </c>
      <c r="W6908" s="39">
        <v>507770000000000</v>
      </c>
      <c r="X6908" s="39">
        <v>510435000000000</v>
      </c>
      <c r="Y6908" s="39">
        <v>514398000000000</v>
      </c>
      <c r="Z6908" s="39">
        <v>519721000000000</v>
      </c>
      <c r="AA6908" s="39">
        <v>524048000000000</v>
      </c>
      <c r="AB6908" s="39">
        <v>529060000000000</v>
      </c>
      <c r="AC6908" s="39">
        <v>535201000000000</v>
      </c>
      <c r="AD6908" s="39">
        <v>542005000000000</v>
      </c>
      <c r="AE6908" s="39">
        <v>548906000000000</v>
      </c>
      <c r="AF6908" s="39">
        <v>556711000000000</v>
      </c>
      <c r="AG6908" s="39">
        <v>564874000000000</v>
      </c>
      <c r="AH6908" s="39">
        <v>574083000000000</v>
      </c>
    </row>
    <row r="6909" spans="1:34">
      <c r="A6909" t="s">
        <v>7674</v>
      </c>
      <c r="B6909" t="s">
        <v>504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>
      <c r="A6910" t="s">
        <v>7675</v>
      </c>
      <c r="B6910" t="s">
        <v>504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>
      <c r="A6911" t="s">
        <v>7676</v>
      </c>
      <c r="B6911" t="s">
        <v>504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>
      <c r="A6912" t="s">
        <v>7677</v>
      </c>
      <c r="B6912" t="s">
        <v>504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>
      <c r="A6913" t="s">
        <v>767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>
      <c r="A6914" t="s">
        <v>7679</v>
      </c>
      <c r="B6914" t="s">
        <v>504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>
      <c r="A6915" t="s">
        <v>7680</v>
      </c>
      <c r="B6915" t="s">
        <v>504</v>
      </c>
      <c r="C6915" s="39">
        <v>22716200000000</v>
      </c>
      <c r="D6915" s="39">
        <v>22266800000000</v>
      </c>
      <c r="E6915" s="39">
        <v>22258700000000</v>
      </c>
      <c r="F6915" s="39">
        <v>22380300000000</v>
      </c>
      <c r="G6915" s="39">
        <v>22690700000000</v>
      </c>
      <c r="H6915" s="39">
        <v>23126100000000</v>
      </c>
      <c r="I6915" s="39">
        <v>23297500000000</v>
      </c>
      <c r="J6915" s="39">
        <v>23404100000000</v>
      </c>
      <c r="K6915" s="39">
        <v>23444600000000</v>
      </c>
      <c r="L6915" s="39">
        <v>23415600000000</v>
      </c>
      <c r="M6915" s="39">
        <v>23430700000000</v>
      </c>
      <c r="N6915" s="39">
        <v>23485100000000</v>
      </c>
      <c r="O6915" s="39">
        <v>23577800000000</v>
      </c>
      <c r="P6915" s="39">
        <v>23761900000000</v>
      </c>
      <c r="Q6915" s="39">
        <v>23878800000000</v>
      </c>
      <c r="R6915" s="39">
        <v>24027100000000</v>
      </c>
      <c r="S6915" s="39">
        <v>24148700000000</v>
      </c>
      <c r="T6915" s="39">
        <v>24266800000000</v>
      </c>
      <c r="U6915" s="39">
        <v>24283000000000</v>
      </c>
      <c r="V6915" s="39">
        <v>24342100000000</v>
      </c>
      <c r="W6915" s="39">
        <v>24394100000000</v>
      </c>
      <c r="X6915" s="39">
        <v>24446300000000</v>
      </c>
      <c r="Y6915" s="39">
        <v>24503000000000</v>
      </c>
      <c r="Z6915" s="39">
        <v>24637300000000</v>
      </c>
      <c r="AA6915" s="39">
        <v>24680200000000</v>
      </c>
      <c r="AB6915" s="39">
        <v>24749700000000</v>
      </c>
      <c r="AC6915" s="39">
        <v>24860900000000</v>
      </c>
      <c r="AD6915" s="39">
        <v>24994000000000</v>
      </c>
      <c r="AE6915" s="39">
        <v>25114500000000</v>
      </c>
      <c r="AF6915" s="39">
        <v>25272000000000</v>
      </c>
      <c r="AG6915" s="39">
        <v>25438700000000</v>
      </c>
      <c r="AH6915" s="39">
        <v>25657600000000</v>
      </c>
    </row>
    <row r="6916" spans="1:34">
      <c r="A6916" t="s">
        <v>7681</v>
      </c>
      <c r="B6916" t="s">
        <v>504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>
      <c r="A6917" t="s">
        <v>7682</v>
      </c>
      <c r="B6917" t="s">
        <v>504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>
      <c r="A6918" t="s">
        <v>768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>
      <c r="A6921" t="s">
        <v>7686</v>
      </c>
      <c r="B6921" t="s">
        <v>504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>
      <c r="A6922" t="s">
        <v>7687</v>
      </c>
      <c r="B6922" t="s">
        <v>504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>
      <c r="A6923" t="s">
        <v>768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>
      <c r="A6924" t="s">
        <v>768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>
      <c r="A6925" t="s">
        <v>7690</v>
      </c>
      <c r="B6925" t="s">
        <v>504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96104000000000</v>
      </c>
      <c r="D6927" s="39">
        <v>848267000000000</v>
      </c>
      <c r="E6927" s="39">
        <v>897320000000000</v>
      </c>
      <c r="F6927" s="39">
        <v>921952000000000</v>
      </c>
      <c r="G6927" s="39">
        <v>940913000000000</v>
      </c>
      <c r="H6927" s="39">
        <v>954618000000000</v>
      </c>
      <c r="I6927" s="39">
        <v>965592000000000</v>
      </c>
      <c r="J6927" s="39">
        <v>979893000000000</v>
      </c>
      <c r="K6927" s="39">
        <v>988899000000000</v>
      </c>
      <c r="L6927" s="39">
        <v>1002090000000000</v>
      </c>
      <c r="M6927" s="39">
        <v>1012910000000000</v>
      </c>
      <c r="N6927" s="39">
        <v>1022080000000000</v>
      </c>
      <c r="O6927" s="39">
        <v>1032770000000000</v>
      </c>
      <c r="P6927" s="39">
        <v>1032040000000000</v>
      </c>
      <c r="Q6927" s="39">
        <v>1032160000000000</v>
      </c>
      <c r="R6927" s="39">
        <v>1028150000000000</v>
      </c>
      <c r="S6927" s="39">
        <v>1024980000000000</v>
      </c>
      <c r="T6927" s="39">
        <v>1022070000000000</v>
      </c>
      <c r="U6927" s="39">
        <v>1036230000000000</v>
      </c>
      <c r="V6927" s="39">
        <v>1039390000000000</v>
      </c>
      <c r="W6927" s="39">
        <v>1044350000000000</v>
      </c>
      <c r="X6927" s="39">
        <v>1045440000000000</v>
      </c>
      <c r="Y6927" s="39">
        <v>1042820000000000</v>
      </c>
      <c r="Z6927" s="39">
        <v>1033820000000000</v>
      </c>
      <c r="AA6927" s="39">
        <v>1043870000000000</v>
      </c>
      <c r="AB6927" s="39">
        <v>1054580000000000</v>
      </c>
      <c r="AC6927" s="39">
        <v>1055730000000000</v>
      </c>
      <c r="AD6927" s="39">
        <v>1056990000000000</v>
      </c>
      <c r="AE6927" s="39">
        <v>1061000000000000</v>
      </c>
      <c r="AF6927" s="39">
        <v>1063850000000000</v>
      </c>
      <c r="AG6927" s="39">
        <v>1069660000000000</v>
      </c>
      <c r="AH6927" s="39">
        <v>1073820000000000</v>
      </c>
    </row>
    <row r="6928" spans="1:34">
      <c r="A6928" t="s">
        <v>7693</v>
      </c>
      <c r="B6928" t="s">
        <v>504</v>
      </c>
      <c r="C6928" s="39">
        <v>118108000000000</v>
      </c>
      <c r="D6928" s="39">
        <v>77095600000000</v>
      </c>
      <c r="E6928" s="39">
        <v>61738500000000</v>
      </c>
      <c r="F6928" s="39">
        <v>36553600000000</v>
      </c>
      <c r="G6928" s="39">
        <v>30720300000000</v>
      </c>
      <c r="H6928" s="39">
        <v>31936400000000</v>
      </c>
      <c r="I6928" s="39">
        <v>32770300000000</v>
      </c>
      <c r="J6928" s="39">
        <v>36192000000000</v>
      </c>
      <c r="K6928" s="39">
        <v>30554200000000</v>
      </c>
      <c r="L6928" s="39">
        <v>20109600000000</v>
      </c>
      <c r="M6928" s="39">
        <v>8758850000000</v>
      </c>
      <c r="N6928" s="39">
        <v>8555660000000</v>
      </c>
      <c r="O6928" s="39">
        <v>8619030000000</v>
      </c>
      <c r="P6928" s="39">
        <v>8954570000000</v>
      </c>
      <c r="Q6928" s="39">
        <v>8697550000000</v>
      </c>
      <c r="R6928" s="39">
        <v>7853250000000</v>
      </c>
      <c r="S6928" s="39">
        <v>6492930000000</v>
      </c>
      <c r="T6928" s="39">
        <v>4388600000000</v>
      </c>
      <c r="U6928" s="39">
        <v>4417880000000</v>
      </c>
      <c r="V6928" s="39">
        <v>4320170000000</v>
      </c>
      <c r="W6928" s="39">
        <v>3374880000000</v>
      </c>
      <c r="X6928" s="39">
        <v>3818510000000</v>
      </c>
      <c r="Y6928" s="39">
        <v>2884530000000</v>
      </c>
      <c r="Z6928" s="39">
        <v>2089550000000</v>
      </c>
      <c r="AA6928" s="39">
        <v>1959430000000</v>
      </c>
      <c r="AB6928" s="39">
        <v>1968570000000</v>
      </c>
      <c r="AC6928" s="39">
        <v>1938470000000</v>
      </c>
      <c r="AD6928" s="39">
        <v>1885240000000</v>
      </c>
      <c r="AE6928" s="39">
        <v>2022390000000</v>
      </c>
      <c r="AF6928" s="39">
        <v>2031130000000</v>
      </c>
      <c r="AG6928" s="39">
        <v>2049760000000</v>
      </c>
      <c r="AH6928" s="39">
        <v>1907870000000</v>
      </c>
    </row>
    <row r="6929" spans="1:34">
      <c r="A6929" t="s">
        <v>7694</v>
      </c>
      <c r="B6929" t="s">
        <v>504</v>
      </c>
      <c r="C6929" s="39">
        <v>3259390000000000</v>
      </c>
      <c r="D6929" s="39">
        <v>3098660000000000</v>
      </c>
      <c r="E6929" s="39">
        <v>3198220000000000</v>
      </c>
      <c r="F6929" s="39">
        <v>3205090000000000</v>
      </c>
      <c r="G6929" s="39">
        <v>3205180000000000</v>
      </c>
      <c r="H6929" s="39">
        <v>3189680000000000</v>
      </c>
      <c r="I6929" s="39">
        <v>3160220000000000</v>
      </c>
      <c r="J6929" s="39">
        <v>3142280000000000</v>
      </c>
      <c r="K6929" s="39">
        <v>3148040000000000</v>
      </c>
      <c r="L6929" s="39">
        <v>3133800000000000</v>
      </c>
      <c r="M6929" s="39">
        <v>3128810000000000</v>
      </c>
      <c r="N6929" s="39">
        <v>3103300000000000</v>
      </c>
      <c r="O6929" s="39">
        <v>3115920000000000</v>
      </c>
      <c r="P6929" s="39">
        <v>3133930000000000</v>
      </c>
      <c r="Q6929" s="39">
        <v>3122990000000000</v>
      </c>
      <c r="R6929" s="39">
        <v>3116160000000000</v>
      </c>
      <c r="S6929" s="39">
        <v>3107250000000000</v>
      </c>
      <c r="T6929" s="39">
        <v>3100810000000000</v>
      </c>
      <c r="U6929" s="39">
        <v>3084860000000000</v>
      </c>
      <c r="V6929" s="39">
        <v>3088940000000000</v>
      </c>
      <c r="W6929" s="39">
        <v>3102790000000000</v>
      </c>
      <c r="X6929" s="39">
        <v>3090520000000000</v>
      </c>
      <c r="Y6929" s="39">
        <v>3092120000000000</v>
      </c>
      <c r="Z6929" s="39">
        <v>3096760000000000</v>
      </c>
      <c r="AA6929" s="39">
        <v>3110930000000000</v>
      </c>
      <c r="AB6929" s="39">
        <v>3131630000000000</v>
      </c>
      <c r="AC6929" s="39">
        <v>3142990000000000</v>
      </c>
      <c r="AD6929" s="39">
        <v>3156130000000000</v>
      </c>
      <c r="AE6929" s="39">
        <v>3170660000000000</v>
      </c>
      <c r="AF6929" s="39">
        <v>3187830000000000</v>
      </c>
      <c r="AG6929" s="39">
        <v>3206980000000000</v>
      </c>
      <c r="AH6929" s="39">
        <v>3228450000000000</v>
      </c>
    </row>
    <row r="6930" spans="1:34">
      <c r="A6930" t="s">
        <v>7695</v>
      </c>
      <c r="B6930" t="s">
        <v>504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>
      <c r="A6931" t="s">
        <v>7696</v>
      </c>
      <c r="B6931" t="s">
        <v>504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>
      <c r="A6932" t="s">
        <v>7697</v>
      </c>
      <c r="B6932" t="s">
        <v>504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>
      <c r="A6933" t="s">
        <v>7698</v>
      </c>
      <c r="B6933" t="s">
        <v>504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>
      <c r="A6936" t="s">
        <v>7701</v>
      </c>
      <c r="B6936" t="s">
        <v>504</v>
      </c>
      <c r="C6936" s="39">
        <v>574948000000000</v>
      </c>
      <c r="D6936" s="39">
        <v>533120000000000</v>
      </c>
      <c r="E6936" s="39">
        <v>559060000000000</v>
      </c>
      <c r="F6936" s="39">
        <v>574894000000000</v>
      </c>
      <c r="G6936" s="39">
        <v>578808000000000</v>
      </c>
      <c r="H6936" s="39">
        <v>578998000000000</v>
      </c>
      <c r="I6936" s="39">
        <v>576498000000000</v>
      </c>
      <c r="J6936" s="39">
        <v>576167000000000</v>
      </c>
      <c r="K6936" s="39">
        <v>572740000000000</v>
      </c>
      <c r="L6936" s="39">
        <v>568235000000000</v>
      </c>
      <c r="M6936" s="39">
        <v>564479000000000</v>
      </c>
      <c r="N6936" s="39">
        <v>559926000000000</v>
      </c>
      <c r="O6936" s="39">
        <v>558670000000000</v>
      </c>
      <c r="P6936" s="39">
        <v>558560000000000</v>
      </c>
      <c r="Q6936" s="39">
        <v>558307000000000</v>
      </c>
      <c r="R6936" s="39">
        <v>558336000000000</v>
      </c>
      <c r="S6936" s="39">
        <v>557375000000000</v>
      </c>
      <c r="T6936" s="39">
        <v>558480000000000</v>
      </c>
      <c r="U6936" s="39">
        <v>558317000000000</v>
      </c>
      <c r="V6936" s="39">
        <v>558490000000000</v>
      </c>
      <c r="W6936" s="39">
        <v>559748000000000</v>
      </c>
      <c r="X6936" s="39">
        <v>559904000000000</v>
      </c>
      <c r="Y6936" s="39">
        <v>561315000000000</v>
      </c>
      <c r="Z6936" s="39">
        <v>562725000000000</v>
      </c>
      <c r="AA6936" s="39">
        <v>564239000000000</v>
      </c>
      <c r="AB6936" s="39">
        <v>565768000000000</v>
      </c>
      <c r="AC6936" s="39">
        <v>567786000000000</v>
      </c>
      <c r="AD6936" s="39">
        <v>570535000000000</v>
      </c>
      <c r="AE6936" s="39">
        <v>574464000000000</v>
      </c>
      <c r="AF6936" s="39">
        <v>576633000000000</v>
      </c>
      <c r="AG6936" s="39">
        <v>579773000000000</v>
      </c>
      <c r="AH6936" s="39">
        <v>585256000000000</v>
      </c>
    </row>
    <row r="6937" spans="1:34">
      <c r="A6937" t="s">
        <v>7702</v>
      </c>
      <c r="B6937" t="s">
        <v>504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>
      <c r="A6938" t="s">
        <v>7703</v>
      </c>
      <c r="B6938" t="s">
        <v>504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>
      <c r="A6939" t="s">
        <v>7704</v>
      </c>
      <c r="B6939" t="s">
        <v>504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>
      <c r="A6942" t="s">
        <v>7707</v>
      </c>
      <c r="B6942" t="s">
        <v>504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18753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52427300000000</v>
      </c>
      <c r="D6944" s="39">
        <v>48674700000000</v>
      </c>
      <c r="E6944" s="39">
        <v>51153800000000</v>
      </c>
      <c r="F6944" s="39">
        <v>52751200000000</v>
      </c>
      <c r="G6944" s="39">
        <v>53157700000000</v>
      </c>
      <c r="H6944" s="39">
        <v>53170400000000</v>
      </c>
      <c r="I6944" s="39">
        <v>52968800000000</v>
      </c>
      <c r="J6944" s="39">
        <v>52800000000000</v>
      </c>
      <c r="K6944" s="39">
        <v>52546000000000</v>
      </c>
      <c r="L6944" s="39">
        <v>52229300000000</v>
      </c>
      <c r="M6944" s="39">
        <v>51839100000000</v>
      </c>
      <c r="N6944" s="39">
        <v>51398900000000</v>
      </c>
      <c r="O6944" s="39">
        <v>51331100000000</v>
      </c>
      <c r="P6944" s="39">
        <v>51342400000000</v>
      </c>
      <c r="Q6944" s="39">
        <v>51312600000000</v>
      </c>
      <c r="R6944" s="39">
        <v>51307000000000</v>
      </c>
      <c r="S6944" s="39">
        <v>51294000000000</v>
      </c>
      <c r="T6944" s="39">
        <v>51326700000000</v>
      </c>
      <c r="U6944" s="39">
        <v>51314600000000</v>
      </c>
      <c r="V6944" s="39">
        <v>51338900000000</v>
      </c>
      <c r="W6944" s="39">
        <v>51411100000000</v>
      </c>
      <c r="X6944" s="39">
        <v>51479300000000</v>
      </c>
      <c r="Y6944" s="39">
        <v>51581100000000</v>
      </c>
      <c r="Z6944" s="39">
        <v>51693500000000</v>
      </c>
      <c r="AA6944" s="39">
        <v>51834600000000</v>
      </c>
      <c r="AB6944" s="39">
        <v>52028200000000</v>
      </c>
      <c r="AC6944" s="39">
        <v>52251900000000</v>
      </c>
      <c r="AD6944" s="39">
        <v>52489900000000</v>
      </c>
      <c r="AE6944" s="39">
        <v>52749500000000</v>
      </c>
      <c r="AF6944" s="39">
        <v>53052700000000</v>
      </c>
      <c r="AG6944" s="39">
        <v>53401000000000</v>
      </c>
      <c r="AH6944" s="39">
        <v>53782800000000</v>
      </c>
    </row>
    <row r="6945" spans="1:34">
      <c r="A6945" t="s">
        <v>7710</v>
      </c>
      <c r="B6945" t="s">
        <v>504</v>
      </c>
      <c r="C6945" s="39">
        <v>87686000000000</v>
      </c>
      <c r="D6945" s="39">
        <v>81362100000000</v>
      </c>
      <c r="E6945" s="39">
        <v>85475700000000</v>
      </c>
      <c r="F6945" s="39">
        <v>88110600000000</v>
      </c>
      <c r="G6945" s="39">
        <v>88824400000000</v>
      </c>
      <c r="H6945" s="39">
        <v>88827400000000</v>
      </c>
      <c r="I6945" s="39">
        <v>88465000000000</v>
      </c>
      <c r="J6945" s="39">
        <v>88120700000000</v>
      </c>
      <c r="K6945" s="39">
        <v>87840200000000</v>
      </c>
      <c r="L6945" s="39">
        <v>87257600000000</v>
      </c>
      <c r="M6945" s="39">
        <v>86565800000000</v>
      </c>
      <c r="N6945" s="39">
        <v>85841100000000</v>
      </c>
      <c r="O6945" s="39">
        <v>85695900000000</v>
      </c>
      <c r="P6945" s="39">
        <v>85803900000000</v>
      </c>
      <c r="Q6945" s="39">
        <v>85680900000000</v>
      </c>
      <c r="R6945" s="39">
        <v>85681900000000</v>
      </c>
      <c r="S6945" s="39">
        <v>85683900000000</v>
      </c>
      <c r="T6945" s="39">
        <v>85693900000000</v>
      </c>
      <c r="U6945" s="39">
        <v>85681900000000</v>
      </c>
      <c r="V6945" s="39">
        <v>85701900000000</v>
      </c>
      <c r="W6945" s="39">
        <v>85837100000000</v>
      </c>
      <c r="X6945" s="39">
        <v>85958200000000</v>
      </c>
      <c r="Y6945" s="39">
        <v>86123300000000</v>
      </c>
      <c r="Z6945" s="39">
        <v>86379600000000</v>
      </c>
      <c r="AA6945" s="39">
        <v>86557800000000</v>
      </c>
      <c r="AB6945" s="39">
        <v>86936100000000</v>
      </c>
      <c r="AC6945" s="39">
        <v>87258600000000</v>
      </c>
      <c r="AD6945" s="39">
        <v>87672200000000</v>
      </c>
      <c r="AE6945" s="39">
        <v>88066600000000</v>
      </c>
      <c r="AF6945" s="39">
        <v>88563100000000</v>
      </c>
      <c r="AG6945" s="39">
        <v>89269800000000</v>
      </c>
      <c r="AH6945" s="39">
        <v>89790400000000</v>
      </c>
    </row>
    <row r="6946" spans="1:34">
      <c r="A6946" t="s">
        <v>7711</v>
      </c>
      <c r="B6946" t="s">
        <v>504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670000000</v>
      </c>
      <c r="N6948" s="39">
        <v>2904160000000</v>
      </c>
      <c r="O6948" s="39">
        <v>4552500000000</v>
      </c>
      <c r="P6948" s="39">
        <v>8389360000000</v>
      </c>
      <c r="Q6948" s="39">
        <v>7484870000000</v>
      </c>
      <c r="R6948" s="39">
        <v>7232290000000</v>
      </c>
      <c r="S6948" s="39">
        <v>6886820000000</v>
      </c>
      <c r="T6948" s="39">
        <v>6853800000000</v>
      </c>
      <c r="U6948" s="39">
        <v>8145310000000</v>
      </c>
      <c r="V6948" s="39">
        <v>8115220000000</v>
      </c>
      <c r="W6948" s="39">
        <v>9374800000000</v>
      </c>
      <c r="X6948" s="39">
        <v>9289670000000</v>
      </c>
      <c r="Y6948" s="39">
        <v>9259140000000</v>
      </c>
      <c r="Z6948" s="39">
        <v>9228490000000</v>
      </c>
      <c r="AA6948" s="39">
        <v>10445000000000</v>
      </c>
      <c r="AB6948" s="39">
        <v>10450900000000</v>
      </c>
      <c r="AC6948" s="39">
        <v>10330000000000</v>
      </c>
      <c r="AD6948" s="39">
        <v>11263900000000</v>
      </c>
      <c r="AE6948" s="39">
        <v>11261400000000</v>
      </c>
      <c r="AF6948" s="39">
        <v>13148800000000</v>
      </c>
      <c r="AG6948" s="39">
        <v>13163000000000</v>
      </c>
      <c r="AH6948" s="39">
        <v>139434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70700000000</v>
      </c>
      <c r="D6950" s="39">
        <v>10754500000000</v>
      </c>
      <c r="E6950" s="39">
        <v>11238500000000</v>
      </c>
      <c r="F6950" s="39">
        <v>11549100000000</v>
      </c>
      <c r="G6950" s="39">
        <v>11749800000000</v>
      </c>
      <c r="H6950" s="39">
        <v>12568600000000</v>
      </c>
      <c r="I6950" s="39">
        <v>13859600000000</v>
      </c>
      <c r="J6950" s="39">
        <v>15130500000000</v>
      </c>
      <c r="K6950" s="39">
        <v>16243000000000</v>
      </c>
      <c r="L6950" s="39">
        <v>19461700000000</v>
      </c>
      <c r="M6950" s="39">
        <v>29402200000000</v>
      </c>
      <c r="N6950" s="39">
        <v>45277300000000</v>
      </c>
      <c r="O6950" s="39">
        <v>54659000000000</v>
      </c>
      <c r="P6950" s="39">
        <v>72215400000000</v>
      </c>
      <c r="Q6950" s="39">
        <v>73893500000000</v>
      </c>
      <c r="R6950" s="39">
        <v>75165600000000</v>
      </c>
      <c r="S6950" s="39">
        <v>75236400000000</v>
      </c>
      <c r="T6950" s="39">
        <v>75067000000000</v>
      </c>
      <c r="U6950" s="39">
        <v>73246700000000</v>
      </c>
      <c r="V6950" s="39">
        <v>73176000000000</v>
      </c>
      <c r="W6950" s="39">
        <v>71881200000000</v>
      </c>
      <c r="X6950" s="39">
        <v>71526700000000</v>
      </c>
      <c r="Y6950" s="39">
        <v>71479900000000</v>
      </c>
      <c r="Z6950" s="39">
        <v>71506700000000</v>
      </c>
      <c r="AA6950" s="39">
        <v>70456300000000</v>
      </c>
      <c r="AB6950" s="39">
        <v>70774500000000</v>
      </c>
      <c r="AC6950" s="39">
        <v>70305000000000</v>
      </c>
      <c r="AD6950" s="39">
        <v>69543600000000</v>
      </c>
      <c r="AE6950" s="39">
        <v>69794500000000</v>
      </c>
      <c r="AF6950" s="39">
        <v>68095800000000</v>
      </c>
      <c r="AG6950" s="39">
        <v>68434100000000</v>
      </c>
      <c r="AH6950" s="39">
        <v>68023700000000</v>
      </c>
    </row>
    <row r="6951" spans="1:34">
      <c r="A6951" t="s">
        <v>7716</v>
      </c>
      <c r="B6951" t="s">
        <v>504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>
      <c r="A6952" t="s">
        <v>7717</v>
      </c>
      <c r="B6952" t="s">
        <v>504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>
      <c r="A6953" t="s">
        <v>7718</v>
      </c>
      <c r="B6953" t="s">
        <v>504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>
      <c r="A6954" t="s">
        <v>7719</v>
      </c>
      <c r="B6954" t="s">
        <v>504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>
      <c r="A6959" t="s">
        <v>7724</v>
      </c>
      <c r="B6959" t="s">
        <v>504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>
      <c r="A6960" t="s">
        <v>7725</v>
      </c>
      <c r="B6960" t="s">
        <v>504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>
      <c r="A6963" t="s">
        <v>7728</v>
      </c>
      <c r="B6963" t="s">
        <v>504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>
      <c r="A6970" t="s">
        <v>7735</v>
      </c>
      <c r="B6970" t="s">
        <v>504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>
      <c r="A6971" t="s">
        <v>7736</v>
      </c>
      <c r="B6971" t="s">
        <v>504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>
      <c r="A6972" t="s">
        <v>7737</v>
      </c>
      <c r="B6972" t="s">
        <v>504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>
      <c r="A6973" t="s">
        <v>7738</v>
      </c>
      <c r="B6973" t="s">
        <v>504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>
      <c r="A6974" t="s">
        <v>7739</v>
      </c>
      <c r="B6974" t="s">
        <v>504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>
      <c r="A6975" t="s">
        <v>7740</v>
      </c>
      <c r="B6975" t="s">
        <v>504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>
      <c r="A6976" t="s">
        <v>7741</v>
      </c>
      <c r="B6976" t="s">
        <v>504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>
      <c r="A6977" t="s">
        <v>7742</v>
      </c>
      <c r="B6977" t="s">
        <v>504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>
      <c r="A6978" t="s">
        <v>7743</v>
      </c>
      <c r="B6978" t="s">
        <v>504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>
      <c r="A6979" t="s">
        <v>7744</v>
      </c>
      <c r="B6979" t="s">
        <v>504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>
      <c r="A6980" t="s">
        <v>7745</v>
      </c>
      <c r="B6980" t="s">
        <v>504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>
      <c r="A6981" t="s">
        <v>7746</v>
      </c>
      <c r="B6981" t="s">
        <v>504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>
      <c r="A6982" t="s">
        <v>7747</v>
      </c>
      <c r="B6982" t="s">
        <v>504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>
      <c r="A6983" t="s">
        <v>7748</v>
      </c>
      <c r="B6983" t="s">
        <v>504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>
      <c r="A6984" t="s">
        <v>7749</v>
      </c>
      <c r="B6984" t="s">
        <v>504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>
      <c r="A6985" t="s">
        <v>7750</v>
      </c>
      <c r="B6985" t="s">
        <v>504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>
      <c r="A6986" t="s">
        <v>7751</v>
      </c>
      <c r="B6986" t="s">
        <v>504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>
      <c r="A6987" t="s">
        <v>7752</v>
      </c>
      <c r="B6987" t="s">
        <v>504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>
      <c r="A6988" t="s">
        <v>7753</v>
      </c>
      <c r="B6988" t="s">
        <v>504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>
      <c r="A6989" t="s">
        <v>7754</v>
      </c>
      <c r="B6989" t="s">
        <v>504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>
      <c r="A6994" t="s">
        <v>7759</v>
      </c>
      <c r="B6994" t="s">
        <v>504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>
      <c r="A6995" t="s">
        <v>7760</v>
      </c>
      <c r="B6995" t="s">
        <v>504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>
      <c r="A6996" t="s">
        <v>7761</v>
      </c>
      <c r="B6996" t="s">
        <v>504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>
      <c r="A7001" t="s">
        <v>7766</v>
      </c>
      <c r="B7001" t="s">
        <v>504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>
      <c r="A7002" t="s">
        <v>7767</v>
      </c>
      <c r="B7002" t="s">
        <v>504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>
      <c r="A7005" t="s">
        <v>7770</v>
      </c>
      <c r="B7005" t="s">
        <v>504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615196</v>
      </c>
      <c r="D7011" s="39">
        <v>1102610</v>
      </c>
      <c r="E7011" s="39">
        <v>1798150</v>
      </c>
      <c r="F7011" s="39">
        <v>2669240</v>
      </c>
      <c r="G7011" s="39">
        <v>3810370</v>
      </c>
      <c r="H7011" s="39">
        <v>5273040</v>
      </c>
      <c r="I7011" s="39">
        <v>7007330</v>
      </c>
      <c r="J7011" s="39">
        <v>8932200</v>
      </c>
      <c r="K7011" s="39">
        <v>11056100</v>
      </c>
      <c r="L7011" s="39">
        <v>13320000</v>
      </c>
      <c r="M7011" s="39">
        <v>15709300</v>
      </c>
      <c r="N7011" s="39">
        <v>18181900</v>
      </c>
      <c r="O7011" s="39">
        <v>20688600</v>
      </c>
      <c r="P7011" s="39">
        <v>22950100</v>
      </c>
      <c r="Q7011" s="39">
        <v>25278900</v>
      </c>
      <c r="R7011" s="39">
        <v>27484900</v>
      </c>
      <c r="S7011" s="39">
        <v>33337800</v>
      </c>
      <c r="T7011" s="39">
        <v>39026500</v>
      </c>
      <c r="U7011" s="39">
        <v>44445600</v>
      </c>
      <c r="V7011" s="39">
        <v>49628300</v>
      </c>
      <c r="W7011" s="39">
        <v>54646000</v>
      </c>
      <c r="X7011" s="39">
        <v>59500000</v>
      </c>
      <c r="Y7011" s="39">
        <v>64225600</v>
      </c>
      <c r="Z7011" s="39">
        <v>68848500</v>
      </c>
      <c r="AA7011" s="39">
        <v>73384900</v>
      </c>
      <c r="AB7011" s="39">
        <v>77879600</v>
      </c>
      <c r="AC7011" s="39">
        <v>82336400</v>
      </c>
      <c r="AD7011" s="39">
        <v>86756200</v>
      </c>
      <c r="AE7011" s="39">
        <v>91142800</v>
      </c>
      <c r="AF7011" s="39">
        <v>91779300</v>
      </c>
      <c r="AG7011" s="39">
        <v>92392700</v>
      </c>
      <c r="AH7011" s="39">
        <v>930065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53295</v>
      </c>
      <c r="D7015">
        <v>168132</v>
      </c>
      <c r="E7015">
        <v>181493</v>
      </c>
      <c r="F7015">
        <v>196101</v>
      </c>
      <c r="G7015">
        <v>211983</v>
      </c>
      <c r="H7015">
        <v>228603</v>
      </c>
      <c r="I7015">
        <v>245160</v>
      </c>
      <c r="J7015">
        <v>261461</v>
      </c>
      <c r="K7015">
        <v>279671</v>
      </c>
      <c r="L7015">
        <v>300531</v>
      </c>
      <c r="M7015">
        <v>324652</v>
      </c>
      <c r="N7015">
        <v>352666</v>
      </c>
      <c r="O7015">
        <v>385024</v>
      </c>
      <c r="P7015">
        <v>411769</v>
      </c>
      <c r="Q7015">
        <v>443268</v>
      </c>
      <c r="R7015">
        <v>482578</v>
      </c>
      <c r="S7015">
        <v>456056</v>
      </c>
      <c r="T7015">
        <v>428280</v>
      </c>
      <c r="U7015">
        <v>399758</v>
      </c>
      <c r="V7015">
        <v>371246</v>
      </c>
      <c r="W7015">
        <v>342939</v>
      </c>
      <c r="X7015">
        <v>312659</v>
      </c>
      <c r="Y7015">
        <v>279622</v>
      </c>
      <c r="Z7015">
        <v>243129</v>
      </c>
      <c r="AA7015">
        <v>202467</v>
      </c>
      <c r="AB7015">
        <v>157104</v>
      </c>
      <c r="AC7015">
        <v>106494</v>
      </c>
      <c r="AD7015">
        <v>50632.4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19623.7</v>
      </c>
      <c r="D7018">
        <v>34443</v>
      </c>
      <c r="E7018">
        <v>93510.399999999994</v>
      </c>
      <c r="F7018">
        <v>191105</v>
      </c>
      <c r="G7018">
        <v>347485</v>
      </c>
      <c r="H7018">
        <v>580539</v>
      </c>
      <c r="I7018">
        <v>894716</v>
      </c>
      <c r="J7018" s="39">
        <v>1281790</v>
      </c>
      <c r="K7018" s="39">
        <v>1727140</v>
      </c>
      <c r="L7018" s="39">
        <v>2216730</v>
      </c>
      <c r="M7018" s="39">
        <v>2730960</v>
      </c>
      <c r="N7018" s="39">
        <v>3262140</v>
      </c>
      <c r="O7018" s="39">
        <v>3797710</v>
      </c>
      <c r="P7018" s="39">
        <v>4341000</v>
      </c>
      <c r="Q7018" s="39">
        <v>4860970</v>
      </c>
      <c r="R7018" s="39">
        <v>5351360</v>
      </c>
      <c r="S7018" s="39">
        <v>5804200</v>
      </c>
      <c r="T7018" s="39">
        <v>6217550</v>
      </c>
      <c r="U7018" s="39">
        <v>6577480</v>
      </c>
      <c r="V7018" s="39">
        <v>6877190</v>
      </c>
      <c r="W7018" s="39">
        <v>7108920</v>
      </c>
      <c r="X7018" s="39">
        <v>7277620</v>
      </c>
      <c r="Y7018" s="39">
        <v>7398040</v>
      </c>
      <c r="Z7018" s="39">
        <v>7480830</v>
      </c>
      <c r="AA7018" s="39">
        <v>7536280</v>
      </c>
      <c r="AB7018" s="39">
        <v>7571860</v>
      </c>
      <c r="AC7018" s="39">
        <v>7601280</v>
      </c>
      <c r="AD7018" s="39">
        <v>7625210</v>
      </c>
      <c r="AE7018" s="39">
        <v>7649090</v>
      </c>
      <c r="AF7018" s="39">
        <v>7669110</v>
      </c>
      <c r="AG7018" s="39">
        <v>7687660</v>
      </c>
      <c r="AH7018" s="39">
        <v>770640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609.70699999999999</v>
      </c>
      <c r="F7022">
        <v>1470.11</v>
      </c>
      <c r="G7022">
        <v>2700.06</v>
      </c>
      <c r="H7022">
        <v>4391.8500000000004</v>
      </c>
      <c r="I7022">
        <v>6687.74</v>
      </c>
      <c r="J7022">
        <v>9818.2999999999993</v>
      </c>
      <c r="K7022">
        <v>14058.3</v>
      </c>
      <c r="L7022">
        <v>19734.400000000001</v>
      </c>
      <c r="M7022">
        <v>27226</v>
      </c>
      <c r="N7022">
        <v>37012.400000000001</v>
      </c>
      <c r="O7022">
        <v>49484</v>
      </c>
      <c r="P7022">
        <v>65197.599999999999</v>
      </c>
      <c r="Q7022">
        <v>84450.8</v>
      </c>
      <c r="R7022">
        <v>107090</v>
      </c>
      <c r="S7022">
        <v>133267</v>
      </c>
      <c r="T7022">
        <v>163151</v>
      </c>
      <c r="U7022">
        <v>196754</v>
      </c>
      <c r="V7022">
        <v>234039</v>
      </c>
      <c r="W7022">
        <v>274331</v>
      </c>
      <c r="X7022">
        <v>316886</v>
      </c>
      <c r="Y7022">
        <v>360922</v>
      </c>
      <c r="Z7022">
        <v>405848</v>
      </c>
      <c r="AA7022">
        <v>450451</v>
      </c>
      <c r="AB7022">
        <v>494191</v>
      </c>
      <c r="AC7022">
        <v>536301</v>
      </c>
      <c r="AD7022">
        <v>575988</v>
      </c>
      <c r="AE7022">
        <v>613099</v>
      </c>
      <c r="AF7022">
        <v>646579</v>
      </c>
      <c r="AG7022">
        <v>676463</v>
      </c>
      <c r="AH7022">
        <v>702426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87187</v>
      </c>
      <c r="D7025">
        <v>449872</v>
      </c>
      <c r="E7025">
        <v>414846</v>
      </c>
      <c r="F7025">
        <v>382265</v>
      </c>
      <c r="G7025">
        <v>352057</v>
      </c>
      <c r="H7025">
        <v>324261</v>
      </c>
      <c r="I7025">
        <v>298862</v>
      </c>
      <c r="J7025">
        <v>275823</v>
      </c>
      <c r="K7025">
        <v>255047</v>
      </c>
      <c r="L7025">
        <v>236629</v>
      </c>
      <c r="M7025">
        <v>220170</v>
      </c>
      <c r="N7025">
        <v>205093</v>
      </c>
      <c r="O7025">
        <v>191146</v>
      </c>
      <c r="P7025">
        <v>178297</v>
      </c>
      <c r="Q7025">
        <v>166596</v>
      </c>
      <c r="R7025">
        <v>155902</v>
      </c>
      <c r="S7025">
        <v>146158</v>
      </c>
      <c r="T7025">
        <v>137177</v>
      </c>
      <c r="U7025">
        <v>128966</v>
      </c>
      <c r="V7025">
        <v>121408</v>
      </c>
      <c r="W7025">
        <v>114440</v>
      </c>
      <c r="X7025">
        <v>108001</v>
      </c>
      <c r="Y7025">
        <v>102097</v>
      </c>
      <c r="Z7025">
        <v>106807</v>
      </c>
      <c r="AA7025">
        <v>111512</v>
      </c>
      <c r="AB7025">
        <v>115758</v>
      </c>
      <c r="AC7025">
        <v>119565</v>
      </c>
      <c r="AD7025">
        <v>122675</v>
      </c>
      <c r="AE7025">
        <v>124948</v>
      </c>
      <c r="AF7025">
        <v>126423</v>
      </c>
      <c r="AG7025">
        <v>127256</v>
      </c>
      <c r="AH7025">
        <v>127676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81.303200000000004</v>
      </c>
      <c r="K7029">
        <v>155.80600000000001</v>
      </c>
      <c r="L7029">
        <v>298.51299999999998</v>
      </c>
      <c r="M7029">
        <v>430.69600000000003</v>
      </c>
      <c r="N7029">
        <v>621.00199999999995</v>
      </c>
      <c r="O7029">
        <v>862.88699999999994</v>
      </c>
      <c r="P7029">
        <v>1152.94</v>
      </c>
      <c r="Q7029">
        <v>1487.92</v>
      </c>
      <c r="R7029">
        <v>1924.56</v>
      </c>
      <c r="S7029">
        <v>2397.58</v>
      </c>
      <c r="T7029">
        <v>2960.59</v>
      </c>
      <c r="U7029">
        <v>3551.9</v>
      </c>
      <c r="V7029">
        <v>4169.46</v>
      </c>
      <c r="W7029">
        <v>4811.38</v>
      </c>
      <c r="X7029">
        <v>5475.71</v>
      </c>
      <c r="Y7029">
        <v>6160.66</v>
      </c>
      <c r="Z7029">
        <v>6952.91</v>
      </c>
      <c r="AA7029">
        <v>7792.55</v>
      </c>
      <c r="AB7029">
        <v>8629.66</v>
      </c>
      <c r="AC7029">
        <v>9464.51</v>
      </c>
      <c r="AD7029">
        <v>10347.1</v>
      </c>
      <c r="AE7029">
        <v>11228</v>
      </c>
      <c r="AF7029">
        <v>12106.9</v>
      </c>
      <c r="AG7029">
        <v>12929.8</v>
      </c>
      <c r="AH7029">
        <v>13750.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28550</v>
      </c>
      <c r="D7032">
        <v>47981.4</v>
      </c>
      <c r="E7032">
        <v>139870</v>
      </c>
      <c r="F7032">
        <v>296284</v>
      </c>
      <c r="G7032">
        <v>551603</v>
      </c>
      <c r="H7032">
        <v>931068</v>
      </c>
      <c r="I7032" s="39">
        <v>1437820</v>
      </c>
      <c r="J7032" s="39">
        <v>2057520</v>
      </c>
      <c r="K7032" s="39">
        <v>2761260</v>
      </c>
      <c r="L7032" s="39">
        <v>3542500</v>
      </c>
      <c r="M7032" s="39">
        <v>4364910</v>
      </c>
      <c r="N7032" s="39">
        <v>5222090</v>
      </c>
      <c r="O7032" s="39">
        <v>6072940</v>
      </c>
      <c r="P7032" s="39">
        <v>6932060</v>
      </c>
      <c r="Q7032" s="39">
        <v>7783420</v>
      </c>
      <c r="R7032" s="39">
        <v>8623070</v>
      </c>
      <c r="S7032" s="39">
        <v>9466220</v>
      </c>
      <c r="T7032" s="39">
        <v>10304400</v>
      </c>
      <c r="U7032" s="39">
        <v>11145800</v>
      </c>
      <c r="V7032" s="39">
        <v>12003400</v>
      </c>
      <c r="W7032" s="39">
        <v>12874800</v>
      </c>
      <c r="X7032" s="39">
        <v>13748000</v>
      </c>
      <c r="Y7032" s="39">
        <v>14618400</v>
      </c>
      <c r="Z7032" s="39">
        <v>15482200</v>
      </c>
      <c r="AA7032" s="39">
        <v>16340900</v>
      </c>
      <c r="AB7032" s="39">
        <v>17199200</v>
      </c>
      <c r="AC7032" s="39">
        <v>18049200</v>
      </c>
      <c r="AD7032" s="39">
        <v>18886100</v>
      </c>
      <c r="AE7032" s="39">
        <v>19688800</v>
      </c>
      <c r="AF7032" s="39">
        <v>20450600</v>
      </c>
      <c r="AG7032" s="39">
        <v>21142000</v>
      </c>
      <c r="AH7032" s="39">
        <v>2177430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2863.12</v>
      </c>
      <c r="D7036">
        <v>2574.9</v>
      </c>
      <c r="E7036">
        <v>2560.84</v>
      </c>
      <c r="F7036">
        <v>2504.38</v>
      </c>
      <c r="G7036">
        <v>2414.81</v>
      </c>
      <c r="H7036">
        <v>2677.97</v>
      </c>
      <c r="I7036">
        <v>2936</v>
      </c>
      <c r="J7036">
        <v>3195.27</v>
      </c>
      <c r="K7036">
        <v>3450.48</v>
      </c>
      <c r="L7036">
        <v>4045.05</v>
      </c>
      <c r="M7036">
        <v>4624.84</v>
      </c>
      <c r="N7036">
        <v>5537.06</v>
      </c>
      <c r="O7036">
        <v>6796.39</v>
      </c>
      <c r="P7036">
        <v>8078.35</v>
      </c>
      <c r="Q7036">
        <v>9692.56</v>
      </c>
      <c r="R7036">
        <v>11648.3</v>
      </c>
      <c r="S7036">
        <v>13964.4</v>
      </c>
      <c r="T7036">
        <v>16627.2</v>
      </c>
      <c r="U7036">
        <v>19304.7</v>
      </c>
      <c r="V7036">
        <v>22365.3</v>
      </c>
      <c r="W7036">
        <v>25457.3</v>
      </c>
      <c r="X7036">
        <v>28906.3</v>
      </c>
      <c r="Y7036">
        <v>32353</v>
      </c>
      <c r="Z7036">
        <v>35930.199999999997</v>
      </c>
      <c r="AA7036">
        <v>39491.5</v>
      </c>
      <c r="AB7036">
        <v>43045.4</v>
      </c>
      <c r="AC7036">
        <v>46216.2</v>
      </c>
      <c r="AD7036">
        <v>49344.6</v>
      </c>
      <c r="AE7036">
        <v>52452</v>
      </c>
      <c r="AF7036">
        <v>55071.7</v>
      </c>
      <c r="AG7036">
        <v>57731.9</v>
      </c>
      <c r="AH7036">
        <v>60055.4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 s="39">
        <v>1899370</v>
      </c>
      <c r="D7053" s="39">
        <v>1933680</v>
      </c>
      <c r="E7053" s="39">
        <v>1970340</v>
      </c>
      <c r="F7053" s="39">
        <v>2007420</v>
      </c>
      <c r="G7053" s="39">
        <v>2044890</v>
      </c>
      <c r="H7053" s="39">
        <v>2082740</v>
      </c>
      <c r="I7053" s="39">
        <v>2120960</v>
      </c>
      <c r="J7053" s="39">
        <v>2159520</v>
      </c>
      <c r="K7053" s="39">
        <v>2198410</v>
      </c>
      <c r="L7053" s="39">
        <v>2238240</v>
      </c>
      <c r="M7053" s="39">
        <v>2278350</v>
      </c>
      <c r="N7053" s="39">
        <v>2318720</v>
      </c>
      <c r="O7053" s="39">
        <v>2359350</v>
      </c>
      <c r="P7053" s="39">
        <v>2400200</v>
      </c>
      <c r="Q7053" s="39">
        <v>2441290</v>
      </c>
      <c r="R7053" s="39">
        <v>2484670</v>
      </c>
      <c r="S7053" s="39">
        <v>2527980</v>
      </c>
      <c r="T7053" s="39">
        <v>2571210</v>
      </c>
      <c r="U7053" s="39">
        <v>2614360</v>
      </c>
      <c r="V7053" s="39">
        <v>2657420</v>
      </c>
      <c r="W7053" s="39">
        <v>2700410</v>
      </c>
      <c r="X7053" s="39">
        <v>2743290</v>
      </c>
      <c r="Y7053" s="39">
        <v>2786090</v>
      </c>
      <c r="Z7053" s="39">
        <v>2818260</v>
      </c>
      <c r="AA7053" s="39">
        <v>2850170</v>
      </c>
      <c r="AB7053" s="39">
        <v>2881910</v>
      </c>
      <c r="AC7053" s="39">
        <v>2913530</v>
      </c>
      <c r="AD7053" s="39">
        <v>2945050</v>
      </c>
      <c r="AE7053" s="39">
        <v>2976470</v>
      </c>
      <c r="AF7053" s="39">
        <v>3007840</v>
      </c>
      <c r="AG7053" s="39">
        <v>3039160</v>
      </c>
      <c r="AH7053" s="39">
        <v>3070490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8.19499999999999</v>
      </c>
      <c r="F7081">
        <v>306.36599999999999</v>
      </c>
      <c r="G7081">
        <v>637.26900000000001</v>
      </c>
      <c r="H7081">
        <v>1131.06</v>
      </c>
      <c r="I7081">
        <v>1783.82</v>
      </c>
      <c r="J7081">
        <v>2563.62</v>
      </c>
      <c r="K7081">
        <v>3431.73</v>
      </c>
      <c r="L7081">
        <v>4358.2299999999996</v>
      </c>
      <c r="M7081">
        <v>5323.36</v>
      </c>
      <c r="N7081">
        <v>6314.44</v>
      </c>
      <c r="O7081">
        <v>7319.42</v>
      </c>
      <c r="P7081">
        <v>8333.6200000000008</v>
      </c>
      <c r="Q7081">
        <v>9354.14</v>
      </c>
      <c r="R7081">
        <v>10377.299999999999</v>
      </c>
      <c r="S7081">
        <v>11401.3</v>
      </c>
      <c r="T7081">
        <v>12422.5</v>
      </c>
      <c r="U7081">
        <v>13448.6</v>
      </c>
      <c r="V7081">
        <v>14365</v>
      </c>
      <c r="W7081">
        <v>15194.5</v>
      </c>
      <c r="X7081">
        <v>15895.3</v>
      </c>
      <c r="Y7081">
        <v>16440.2</v>
      </c>
      <c r="Z7081">
        <v>16836</v>
      </c>
      <c r="AA7081">
        <v>17117.3</v>
      </c>
      <c r="AB7081">
        <v>17324</v>
      </c>
      <c r="AC7081">
        <v>17486.099999999999</v>
      </c>
      <c r="AD7081">
        <v>17621.2</v>
      </c>
      <c r="AE7081">
        <v>17741.099999999999</v>
      </c>
      <c r="AF7081">
        <v>19355.099999999999</v>
      </c>
      <c r="AG7081">
        <v>19465.099999999999</v>
      </c>
      <c r="AH7081">
        <v>21105.9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8199.41</v>
      </c>
      <c r="D7088">
        <v>14146.8</v>
      </c>
      <c r="E7088">
        <v>38291.800000000003</v>
      </c>
      <c r="F7088">
        <v>77372.800000000003</v>
      </c>
      <c r="G7088">
        <v>138831</v>
      </c>
      <c r="H7088">
        <v>231952</v>
      </c>
      <c r="I7088">
        <v>357528</v>
      </c>
      <c r="J7088">
        <v>514510</v>
      </c>
      <c r="K7088">
        <v>696319</v>
      </c>
      <c r="L7088">
        <v>897180</v>
      </c>
      <c r="M7088" s="39">
        <v>1113640</v>
      </c>
      <c r="N7088" s="39">
        <v>1343150</v>
      </c>
      <c r="O7088" s="39">
        <v>1579300</v>
      </c>
      <c r="P7088" s="39">
        <v>1823310</v>
      </c>
      <c r="Q7088" s="39">
        <v>2067200</v>
      </c>
      <c r="R7088" s="39">
        <v>2310030</v>
      </c>
      <c r="S7088" s="39">
        <v>2555380</v>
      </c>
      <c r="T7088" s="39">
        <v>2800710</v>
      </c>
      <c r="U7088" s="39">
        <v>3048650</v>
      </c>
      <c r="V7088" s="39">
        <v>3302560</v>
      </c>
      <c r="W7088" s="39">
        <v>3561790</v>
      </c>
      <c r="X7088" s="39">
        <v>3822800</v>
      </c>
      <c r="Y7088" s="39">
        <v>4084570</v>
      </c>
      <c r="Z7088" s="39">
        <v>4345640</v>
      </c>
      <c r="AA7088" s="39">
        <v>4606680</v>
      </c>
      <c r="AB7088" s="39">
        <v>4868870</v>
      </c>
      <c r="AC7088" s="39">
        <v>5129530</v>
      </c>
      <c r="AD7088" s="39">
        <v>5387880</v>
      </c>
      <c r="AE7088" s="39">
        <v>5613770</v>
      </c>
      <c r="AF7088" s="39">
        <v>5835430</v>
      </c>
      <c r="AG7088" s="39">
        <v>6050270</v>
      </c>
      <c r="AH7088" s="39">
        <v>625963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93.324600000000004</v>
      </c>
      <c r="J7092">
        <v>188.61099999999999</v>
      </c>
      <c r="K7092">
        <v>285.54399999999998</v>
      </c>
      <c r="L7092">
        <v>383.899</v>
      </c>
      <c r="M7092">
        <v>577.154</v>
      </c>
      <c r="N7092">
        <v>772.36199999999997</v>
      </c>
      <c r="O7092">
        <v>1067.3699999999999</v>
      </c>
      <c r="P7092">
        <v>1465.47</v>
      </c>
      <c r="Q7092">
        <v>1963.3</v>
      </c>
      <c r="R7092">
        <v>2461.67</v>
      </c>
      <c r="S7092">
        <v>3061.71</v>
      </c>
      <c r="T7092">
        <v>3760.68</v>
      </c>
      <c r="U7092">
        <v>4463.1499999999996</v>
      </c>
      <c r="V7092">
        <v>5273.16</v>
      </c>
      <c r="W7092">
        <v>6091.05</v>
      </c>
      <c r="X7092">
        <v>6910.8</v>
      </c>
      <c r="Y7092">
        <v>7729.86</v>
      </c>
      <c r="Z7092">
        <v>8544.92</v>
      </c>
      <c r="AA7092">
        <v>9356.2099999999991</v>
      </c>
      <c r="AB7092">
        <v>10165.700000000001</v>
      </c>
      <c r="AC7092">
        <v>10968</v>
      </c>
      <c r="AD7092">
        <v>11659.8</v>
      </c>
      <c r="AE7092">
        <v>12254.8</v>
      </c>
      <c r="AF7092">
        <v>12624.5</v>
      </c>
      <c r="AG7092">
        <v>13011.8</v>
      </c>
      <c r="AH7092">
        <v>13409.8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70940</v>
      </c>
      <c r="D7143">
        <v>306302</v>
      </c>
      <c r="E7143">
        <v>498370</v>
      </c>
      <c r="F7143">
        <v>739893</v>
      </c>
      <c r="G7143" s="39">
        <v>1055480</v>
      </c>
      <c r="H7143" s="39">
        <v>1459430</v>
      </c>
      <c r="I7143" s="39">
        <v>1942400</v>
      </c>
      <c r="J7143" s="39">
        <v>2484100</v>
      </c>
      <c r="K7143" s="39">
        <v>3084260</v>
      </c>
      <c r="L7143" s="39">
        <v>3732950</v>
      </c>
      <c r="M7143" s="39">
        <v>4422850</v>
      </c>
      <c r="N7143" s="39">
        <v>5149410</v>
      </c>
      <c r="O7143" s="39">
        <v>5900600</v>
      </c>
      <c r="P7143" s="39">
        <v>6543750</v>
      </c>
      <c r="Q7143" s="39">
        <v>7207550</v>
      </c>
      <c r="R7143" s="39">
        <v>7837740</v>
      </c>
      <c r="S7143" s="39">
        <v>9502130</v>
      </c>
      <c r="T7143" s="39">
        <v>11108100</v>
      </c>
      <c r="U7143" s="39">
        <v>12641200</v>
      </c>
      <c r="V7143" s="39">
        <v>14110600</v>
      </c>
      <c r="W7143" s="39">
        <v>15536300</v>
      </c>
      <c r="X7143" s="39">
        <v>16918400</v>
      </c>
      <c r="Y7143" s="39">
        <v>18266800</v>
      </c>
      <c r="Z7143" s="39">
        <v>19588400</v>
      </c>
      <c r="AA7143" s="39">
        <v>20887700</v>
      </c>
      <c r="AB7143" s="39">
        <v>22176700</v>
      </c>
      <c r="AC7143" s="39">
        <v>23455700</v>
      </c>
      <c r="AD7143" s="39">
        <v>24724900</v>
      </c>
      <c r="AE7143" s="39">
        <v>25985000</v>
      </c>
      <c r="AF7143" s="39">
        <v>26175500</v>
      </c>
      <c r="AG7143" s="39">
        <v>26364300</v>
      </c>
      <c r="AH7143" s="39">
        <v>26551600</v>
      </c>
    </row>
    <row r="7144" spans="1:34">
      <c r="A7144" t="s">
        <v>8290</v>
      </c>
      <c r="B7144" t="s">
        <v>504</v>
      </c>
      <c r="C7144">
        <v>8168</v>
      </c>
      <c r="D7144">
        <v>7646</v>
      </c>
      <c r="E7144">
        <v>7130</v>
      </c>
      <c r="F7144">
        <v>6612</v>
      </c>
      <c r="G7144">
        <v>6094</v>
      </c>
      <c r="H7144">
        <v>5573</v>
      </c>
      <c r="I7144">
        <v>5049</v>
      </c>
      <c r="J7144">
        <v>4516</v>
      </c>
      <c r="K7144">
        <v>3986</v>
      </c>
      <c r="L7144">
        <v>3462</v>
      </c>
      <c r="M7144">
        <v>2944</v>
      </c>
      <c r="N7144">
        <v>2432</v>
      </c>
      <c r="O7144">
        <v>1932</v>
      </c>
      <c r="P7144">
        <v>1962</v>
      </c>
      <c r="Q7144">
        <v>2007</v>
      </c>
      <c r="R7144">
        <v>2061</v>
      </c>
      <c r="S7144">
        <v>1911</v>
      </c>
      <c r="T7144">
        <v>1761</v>
      </c>
      <c r="U7144">
        <v>1614</v>
      </c>
      <c r="V7144">
        <v>1470</v>
      </c>
      <c r="W7144">
        <v>1335</v>
      </c>
      <c r="X7144">
        <v>1197</v>
      </c>
      <c r="Y7144">
        <v>1053</v>
      </c>
      <c r="Z7144">
        <v>903</v>
      </c>
      <c r="AA7144">
        <v>747</v>
      </c>
      <c r="AB7144">
        <v>579</v>
      </c>
      <c r="AC7144">
        <v>399</v>
      </c>
      <c r="AD7144">
        <v>207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18391400</v>
      </c>
      <c r="D7145" s="39">
        <v>18488000</v>
      </c>
      <c r="E7145" s="39">
        <v>18545700</v>
      </c>
      <c r="F7145" s="39">
        <v>18571100</v>
      </c>
      <c r="G7145" s="39">
        <v>18539500</v>
      </c>
      <c r="H7145" s="39">
        <v>18436800</v>
      </c>
      <c r="I7145" s="39">
        <v>18272400</v>
      </c>
      <c r="J7145" s="39">
        <v>18066300</v>
      </c>
      <c r="K7145" s="39">
        <v>17818400</v>
      </c>
      <c r="L7145" s="39">
        <v>17538200</v>
      </c>
      <c r="M7145" s="39">
        <v>17232500</v>
      </c>
      <c r="N7145" s="39">
        <v>16905600</v>
      </c>
      <c r="O7145" s="39">
        <v>16569000</v>
      </c>
      <c r="P7145" s="39">
        <v>16140300</v>
      </c>
      <c r="Q7145" s="39">
        <v>15687800</v>
      </c>
      <c r="R7145" s="39">
        <v>15265000</v>
      </c>
      <c r="S7145" s="39">
        <v>13831200</v>
      </c>
      <c r="T7145" s="39">
        <v>12454300</v>
      </c>
      <c r="U7145" s="39">
        <v>11148700</v>
      </c>
      <c r="V7145" s="39">
        <v>9904750</v>
      </c>
      <c r="W7145" s="39">
        <v>8702400</v>
      </c>
      <c r="X7145" s="39">
        <v>7541940</v>
      </c>
      <c r="Y7145" s="39">
        <v>6413810</v>
      </c>
      <c r="Z7145" s="39">
        <v>5311100</v>
      </c>
      <c r="AA7145" s="39">
        <v>4229660</v>
      </c>
      <c r="AB7145" s="39">
        <v>3157890</v>
      </c>
      <c r="AC7145" s="39">
        <v>2095670</v>
      </c>
      <c r="AD7145" s="39">
        <v>10431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70919</v>
      </c>
      <c r="D7146">
        <v>250125</v>
      </c>
      <c r="E7146">
        <v>229623</v>
      </c>
      <c r="F7146">
        <v>209397</v>
      </c>
      <c r="G7146">
        <v>189402</v>
      </c>
      <c r="H7146">
        <v>169572</v>
      </c>
      <c r="I7146">
        <v>149847</v>
      </c>
      <c r="J7146">
        <v>130161</v>
      </c>
      <c r="K7146">
        <v>110619</v>
      </c>
      <c r="L7146">
        <v>91230</v>
      </c>
      <c r="M7146">
        <v>72006</v>
      </c>
      <c r="N7146">
        <v>52935</v>
      </c>
      <c r="O7146">
        <v>34059</v>
      </c>
      <c r="P7146">
        <v>36174</v>
      </c>
      <c r="Q7146">
        <v>38457</v>
      </c>
      <c r="R7146">
        <v>40626</v>
      </c>
      <c r="S7146">
        <v>38412</v>
      </c>
      <c r="T7146">
        <v>35967</v>
      </c>
      <c r="U7146">
        <v>33357</v>
      </c>
      <c r="V7146">
        <v>30642</v>
      </c>
      <c r="W7146">
        <v>27888</v>
      </c>
      <c r="X7146">
        <v>24990</v>
      </c>
      <c r="Y7146">
        <v>21939</v>
      </c>
      <c r="Z7146">
        <v>18723</v>
      </c>
      <c r="AA7146">
        <v>15354</v>
      </c>
      <c r="AB7146">
        <v>11790</v>
      </c>
      <c r="AC7146">
        <v>8037</v>
      </c>
      <c r="AD7146">
        <v>4107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0648</v>
      </c>
      <c r="D7147">
        <v>45002</v>
      </c>
      <c r="E7147">
        <v>49201</v>
      </c>
      <c r="F7147">
        <v>53832</v>
      </c>
      <c r="G7147">
        <v>58886</v>
      </c>
      <c r="H7147">
        <v>64306</v>
      </c>
      <c r="I7147">
        <v>70023</v>
      </c>
      <c r="J7147">
        <v>76052</v>
      </c>
      <c r="K7147">
        <v>82753</v>
      </c>
      <c r="L7147">
        <v>90345</v>
      </c>
      <c r="M7147">
        <v>99053</v>
      </c>
      <c r="N7147">
        <v>109111</v>
      </c>
      <c r="O7147">
        <v>120705</v>
      </c>
      <c r="P7147">
        <v>130119</v>
      </c>
      <c r="Q7147">
        <v>141066</v>
      </c>
      <c r="R7147">
        <v>154260</v>
      </c>
      <c r="S7147">
        <v>146805</v>
      </c>
      <c r="T7147">
        <v>138927</v>
      </c>
      <c r="U7147">
        <v>130683</v>
      </c>
      <c r="V7147">
        <v>122142</v>
      </c>
      <c r="W7147">
        <v>113289</v>
      </c>
      <c r="X7147">
        <v>103764</v>
      </c>
      <c r="Y7147">
        <v>93348</v>
      </c>
      <c r="Z7147">
        <v>81816</v>
      </c>
      <c r="AA7147">
        <v>68934</v>
      </c>
      <c r="AB7147">
        <v>54516</v>
      </c>
      <c r="AC7147">
        <v>38343</v>
      </c>
      <c r="AD7147">
        <v>20217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05400</v>
      </c>
      <c r="D7148">
        <v>96649</v>
      </c>
      <c r="E7148">
        <v>87898</v>
      </c>
      <c r="F7148">
        <v>79150</v>
      </c>
      <c r="G7148">
        <v>70402</v>
      </c>
      <c r="H7148">
        <v>61654</v>
      </c>
      <c r="I7148">
        <v>52906</v>
      </c>
      <c r="J7148">
        <v>44158</v>
      </c>
      <c r="K7148">
        <v>35410</v>
      </c>
      <c r="L7148">
        <v>26662</v>
      </c>
      <c r="M7148">
        <v>17914</v>
      </c>
      <c r="N7148">
        <v>9170</v>
      </c>
      <c r="O7148">
        <v>426</v>
      </c>
      <c r="P7148">
        <v>432</v>
      </c>
      <c r="Q7148">
        <v>438</v>
      </c>
      <c r="R7148">
        <v>447</v>
      </c>
      <c r="S7148">
        <v>414</v>
      </c>
      <c r="T7148">
        <v>381</v>
      </c>
      <c r="U7148">
        <v>348</v>
      </c>
      <c r="V7148">
        <v>315</v>
      </c>
      <c r="W7148">
        <v>282</v>
      </c>
      <c r="X7148">
        <v>249</v>
      </c>
      <c r="Y7148">
        <v>216</v>
      </c>
      <c r="Z7148">
        <v>183</v>
      </c>
      <c r="AA7148">
        <v>147</v>
      </c>
      <c r="AB7148">
        <v>111</v>
      </c>
      <c r="AC7148">
        <v>75</v>
      </c>
      <c r="AD7148">
        <v>39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5</v>
      </c>
      <c r="K7149">
        <v>231</v>
      </c>
      <c r="L7149">
        <v>177</v>
      </c>
      <c r="M7149">
        <v>123</v>
      </c>
      <c r="N7149">
        <v>69</v>
      </c>
      <c r="O7149">
        <v>18</v>
      </c>
      <c r="P7149">
        <v>24</v>
      </c>
      <c r="Q7149">
        <v>33</v>
      </c>
      <c r="R7149">
        <v>45</v>
      </c>
      <c r="S7149">
        <v>45</v>
      </c>
      <c r="T7149">
        <v>45</v>
      </c>
      <c r="U7149">
        <v>45</v>
      </c>
      <c r="V7149">
        <v>45</v>
      </c>
      <c r="W7149">
        <v>45</v>
      </c>
      <c r="X7149">
        <v>42</v>
      </c>
      <c r="Y7149">
        <v>39</v>
      </c>
      <c r="Z7149">
        <v>36</v>
      </c>
      <c r="AA7149">
        <v>33</v>
      </c>
      <c r="AB7149">
        <v>27</v>
      </c>
      <c r="AC7149">
        <v>21</v>
      </c>
      <c r="AD7149">
        <v>12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771</v>
      </c>
      <c r="D7150">
        <v>1436</v>
      </c>
      <c r="E7150">
        <v>3772</v>
      </c>
      <c r="F7150">
        <v>7608</v>
      </c>
      <c r="G7150">
        <v>13799</v>
      </c>
      <c r="H7150">
        <v>22996</v>
      </c>
      <c r="I7150">
        <v>35412</v>
      </c>
      <c r="J7150">
        <v>50708</v>
      </c>
      <c r="K7150">
        <v>68326</v>
      </c>
      <c r="L7150">
        <v>87912</v>
      </c>
      <c r="M7150">
        <v>108957</v>
      </c>
      <c r="N7150">
        <v>131247</v>
      </c>
      <c r="O7150">
        <v>154122</v>
      </c>
      <c r="P7150">
        <v>177525</v>
      </c>
      <c r="Q7150">
        <v>200643</v>
      </c>
      <c r="R7150">
        <v>224286</v>
      </c>
      <c r="S7150">
        <v>246783</v>
      </c>
      <c r="T7150">
        <v>268083</v>
      </c>
      <c r="U7150">
        <v>287484</v>
      </c>
      <c r="V7150">
        <v>304350</v>
      </c>
      <c r="W7150">
        <v>318372</v>
      </c>
      <c r="X7150">
        <v>329958</v>
      </c>
      <c r="Y7150">
        <v>339600</v>
      </c>
      <c r="Z7150">
        <v>347805</v>
      </c>
      <c r="AA7150">
        <v>354924</v>
      </c>
      <c r="AB7150">
        <v>361182</v>
      </c>
      <c r="AC7150">
        <v>367308</v>
      </c>
      <c r="AD7150">
        <v>373281</v>
      </c>
      <c r="AE7150">
        <v>379332</v>
      </c>
      <c r="AF7150">
        <v>385314</v>
      </c>
      <c r="AG7150">
        <v>391221</v>
      </c>
      <c r="AH7150">
        <v>397185</v>
      </c>
    </row>
    <row r="7151" spans="1:34">
      <c r="A7151" t="s">
        <v>8297</v>
      </c>
      <c r="B7151" t="s">
        <v>504</v>
      </c>
      <c r="C7151">
        <v>1551</v>
      </c>
      <c r="D7151">
        <v>1458</v>
      </c>
      <c r="E7151">
        <v>1368</v>
      </c>
      <c r="F7151">
        <v>1278</v>
      </c>
      <c r="G7151">
        <v>1191</v>
      </c>
      <c r="H7151">
        <v>1104</v>
      </c>
      <c r="I7151">
        <v>1017</v>
      </c>
      <c r="J7151">
        <v>930</v>
      </c>
      <c r="K7151">
        <v>843</v>
      </c>
      <c r="L7151">
        <v>756</v>
      </c>
      <c r="M7151">
        <v>672</v>
      </c>
      <c r="N7151">
        <v>588</v>
      </c>
      <c r="O7151">
        <v>504</v>
      </c>
      <c r="P7151">
        <v>420</v>
      </c>
      <c r="Q7151">
        <v>423</v>
      </c>
      <c r="R7151">
        <v>432</v>
      </c>
      <c r="S7151">
        <v>438</v>
      </c>
      <c r="T7151">
        <v>444</v>
      </c>
      <c r="U7151">
        <v>447</v>
      </c>
      <c r="V7151">
        <v>453</v>
      </c>
      <c r="W7151">
        <v>459</v>
      </c>
      <c r="X7151">
        <v>465</v>
      </c>
      <c r="Y7151">
        <v>471</v>
      </c>
      <c r="Z7151">
        <v>477</v>
      </c>
      <c r="AA7151">
        <v>480</v>
      </c>
      <c r="AB7151">
        <v>483</v>
      </c>
      <c r="AC7151">
        <v>489</v>
      </c>
      <c r="AD7151">
        <v>495</v>
      </c>
      <c r="AE7151">
        <v>501</v>
      </c>
      <c r="AF7151">
        <v>507</v>
      </c>
      <c r="AG7151">
        <v>513</v>
      </c>
      <c r="AH7151">
        <v>519</v>
      </c>
    </row>
    <row r="7152" spans="1:34">
      <c r="A7152" t="s">
        <v>8298</v>
      </c>
      <c r="B7152" t="s">
        <v>504</v>
      </c>
      <c r="C7152" s="39">
        <v>1691380</v>
      </c>
      <c r="D7152" s="39">
        <v>1645580</v>
      </c>
      <c r="E7152" s="39">
        <v>1603030</v>
      </c>
      <c r="F7152" s="39">
        <v>1562130</v>
      </c>
      <c r="G7152" s="39">
        <v>1521730</v>
      </c>
      <c r="H7152" s="39">
        <v>1481590</v>
      </c>
      <c r="I7152" s="39">
        <v>1441170</v>
      </c>
      <c r="J7152" s="39">
        <v>1401180</v>
      </c>
      <c r="K7152" s="39">
        <v>1361820</v>
      </c>
      <c r="L7152" s="39">
        <v>1323240</v>
      </c>
      <c r="M7152" s="39">
        <v>1285540</v>
      </c>
      <c r="N7152" s="39">
        <v>1248710</v>
      </c>
      <c r="O7152" s="39">
        <v>1212760</v>
      </c>
      <c r="P7152" s="39">
        <v>1177960</v>
      </c>
      <c r="Q7152" s="39">
        <v>1184440</v>
      </c>
      <c r="R7152" s="39">
        <v>1197340</v>
      </c>
      <c r="S7152" s="39">
        <v>1207850</v>
      </c>
      <c r="T7152" s="39">
        <v>1217870</v>
      </c>
      <c r="U7152" s="39">
        <v>1228200</v>
      </c>
      <c r="V7152" s="39">
        <v>1239150</v>
      </c>
      <c r="W7152" s="39">
        <v>1251770</v>
      </c>
      <c r="X7152" s="39">
        <v>1265320</v>
      </c>
      <c r="Y7152" s="39">
        <v>1279650</v>
      </c>
      <c r="Z7152" s="39">
        <v>1294120</v>
      </c>
      <c r="AA7152" s="39">
        <v>1309060</v>
      </c>
      <c r="AB7152" s="39">
        <v>1324510</v>
      </c>
      <c r="AC7152" s="39">
        <v>1340450</v>
      </c>
      <c r="AD7152" s="39">
        <v>1356620</v>
      </c>
      <c r="AE7152" s="39">
        <v>1372670</v>
      </c>
      <c r="AF7152" s="39">
        <v>1389240</v>
      </c>
      <c r="AG7152" s="39">
        <v>1406390</v>
      </c>
      <c r="AH7152" s="39">
        <v>1423790</v>
      </c>
    </row>
    <row r="7153" spans="1:34">
      <c r="A7153" t="s">
        <v>8299</v>
      </c>
      <c r="B7153" t="s">
        <v>504</v>
      </c>
      <c r="C7153">
        <v>71456</v>
      </c>
      <c r="D7153">
        <v>115335</v>
      </c>
      <c r="E7153">
        <v>159722</v>
      </c>
      <c r="F7153">
        <v>204850</v>
      </c>
      <c r="G7153">
        <v>249675</v>
      </c>
      <c r="H7153">
        <v>293942</v>
      </c>
      <c r="I7153">
        <v>337864</v>
      </c>
      <c r="J7153">
        <v>381489</v>
      </c>
      <c r="K7153">
        <v>425153</v>
      </c>
      <c r="L7153">
        <v>468799</v>
      </c>
      <c r="M7153">
        <v>512391</v>
      </c>
      <c r="N7153">
        <v>555842</v>
      </c>
      <c r="O7153">
        <v>600025</v>
      </c>
      <c r="P7153">
        <v>644949</v>
      </c>
      <c r="Q7153">
        <v>644349</v>
      </c>
      <c r="R7153">
        <v>646446</v>
      </c>
      <c r="S7153">
        <v>648489</v>
      </c>
      <c r="T7153">
        <v>650046</v>
      </c>
      <c r="U7153">
        <v>652461</v>
      </c>
      <c r="V7153">
        <v>656190</v>
      </c>
      <c r="W7153">
        <v>660813</v>
      </c>
      <c r="X7153">
        <v>666306</v>
      </c>
      <c r="Y7153">
        <v>672369</v>
      </c>
      <c r="Z7153">
        <v>679344</v>
      </c>
      <c r="AA7153">
        <v>687042</v>
      </c>
      <c r="AB7153">
        <v>695568</v>
      </c>
      <c r="AC7153">
        <v>704019</v>
      </c>
      <c r="AD7153">
        <v>712404</v>
      </c>
      <c r="AE7153">
        <v>721161</v>
      </c>
      <c r="AF7153">
        <v>730098</v>
      </c>
      <c r="AG7153">
        <v>739194</v>
      </c>
      <c r="AH7153">
        <v>748761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42</v>
      </c>
      <c r="F7154">
        <v>99</v>
      </c>
      <c r="G7154">
        <v>180</v>
      </c>
      <c r="H7154">
        <v>291</v>
      </c>
      <c r="I7154">
        <v>441</v>
      </c>
      <c r="J7154">
        <v>645</v>
      </c>
      <c r="K7154">
        <v>921</v>
      </c>
      <c r="L7154">
        <v>1293</v>
      </c>
      <c r="M7154">
        <v>1791</v>
      </c>
      <c r="N7154">
        <v>2451</v>
      </c>
      <c r="O7154">
        <v>3297</v>
      </c>
      <c r="P7154">
        <v>4368</v>
      </c>
      <c r="Q7154">
        <v>5697</v>
      </c>
      <c r="R7154">
        <v>7308</v>
      </c>
      <c r="S7154">
        <v>9186</v>
      </c>
      <c r="T7154">
        <v>11355</v>
      </c>
      <c r="U7154">
        <v>13815</v>
      </c>
      <c r="V7154">
        <v>16548</v>
      </c>
      <c r="W7154">
        <v>19509</v>
      </c>
      <c r="X7154">
        <v>22656</v>
      </c>
      <c r="Y7154">
        <v>25938</v>
      </c>
      <c r="Z7154">
        <v>29322</v>
      </c>
      <c r="AA7154">
        <v>32748</v>
      </c>
      <c r="AB7154">
        <v>36144</v>
      </c>
      <c r="AC7154">
        <v>39465</v>
      </c>
      <c r="AD7154">
        <v>42654</v>
      </c>
      <c r="AE7154">
        <v>45696</v>
      </c>
      <c r="AF7154">
        <v>48528</v>
      </c>
      <c r="AG7154">
        <v>51120</v>
      </c>
      <c r="AH7154">
        <v>53487</v>
      </c>
    </row>
    <row r="7155" spans="1:34">
      <c r="A7155" t="s">
        <v>8301</v>
      </c>
      <c r="B7155" t="s">
        <v>504</v>
      </c>
      <c r="C7155">
        <v>43804</v>
      </c>
      <c r="D7155">
        <v>40434</v>
      </c>
      <c r="E7155">
        <v>37064</v>
      </c>
      <c r="F7155">
        <v>33694</v>
      </c>
      <c r="G7155">
        <v>30324</v>
      </c>
      <c r="H7155">
        <v>26954</v>
      </c>
      <c r="I7155">
        <v>23584</v>
      </c>
      <c r="J7155">
        <v>20214</v>
      </c>
      <c r="K7155">
        <v>16845</v>
      </c>
      <c r="L7155">
        <v>13476</v>
      </c>
      <c r="M7155">
        <v>10107</v>
      </c>
      <c r="N7155">
        <v>6738</v>
      </c>
      <c r="O7155">
        <v>3369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3</v>
      </c>
      <c r="U7156">
        <v>6</v>
      </c>
      <c r="V7156">
        <v>9</v>
      </c>
      <c r="W7156">
        <v>12</v>
      </c>
      <c r="X7156">
        <v>15</v>
      </c>
      <c r="Y7156">
        <v>21</v>
      </c>
      <c r="Z7156">
        <v>27</v>
      </c>
      <c r="AA7156">
        <v>33</v>
      </c>
      <c r="AB7156">
        <v>39</v>
      </c>
      <c r="AC7156">
        <v>45</v>
      </c>
      <c r="AD7156">
        <v>54</v>
      </c>
      <c r="AE7156">
        <v>63</v>
      </c>
      <c r="AF7156">
        <v>72</v>
      </c>
      <c r="AG7156">
        <v>81</v>
      </c>
      <c r="AH7156">
        <v>87</v>
      </c>
    </row>
    <row r="7157" spans="1:34">
      <c r="A7157" t="s">
        <v>8303</v>
      </c>
      <c r="B7157" t="s">
        <v>504</v>
      </c>
      <c r="C7157">
        <v>7580</v>
      </c>
      <c r="D7157">
        <v>7248</v>
      </c>
      <c r="E7157">
        <v>6946</v>
      </c>
      <c r="F7157">
        <v>6668</v>
      </c>
      <c r="G7157">
        <v>6429</v>
      </c>
      <c r="H7157">
        <v>6238</v>
      </c>
      <c r="I7157">
        <v>6098</v>
      </c>
      <c r="J7157">
        <v>6000</v>
      </c>
      <c r="K7157">
        <v>5929</v>
      </c>
      <c r="L7157">
        <v>5882</v>
      </c>
      <c r="M7157">
        <v>5847</v>
      </c>
      <c r="N7157">
        <v>5824</v>
      </c>
      <c r="O7157">
        <v>5801</v>
      </c>
      <c r="P7157">
        <v>5775</v>
      </c>
      <c r="Q7157">
        <v>5752</v>
      </c>
      <c r="R7157">
        <v>5729</v>
      </c>
      <c r="S7157">
        <v>5709</v>
      </c>
      <c r="T7157">
        <v>5686</v>
      </c>
      <c r="U7157">
        <v>5666</v>
      </c>
      <c r="V7157">
        <v>5646</v>
      </c>
      <c r="W7157">
        <v>5626</v>
      </c>
      <c r="X7157">
        <v>5606</v>
      </c>
      <c r="Y7157">
        <v>5589</v>
      </c>
      <c r="Z7157">
        <v>5904</v>
      </c>
      <c r="AA7157">
        <v>6219</v>
      </c>
      <c r="AB7157">
        <v>6507</v>
      </c>
      <c r="AC7157">
        <v>6771</v>
      </c>
      <c r="AD7157">
        <v>6996</v>
      </c>
      <c r="AE7157">
        <v>7173</v>
      </c>
      <c r="AF7157">
        <v>7302</v>
      </c>
      <c r="AG7157">
        <v>7389</v>
      </c>
      <c r="AH7157">
        <v>7449</v>
      </c>
    </row>
    <row r="7158" spans="1:34">
      <c r="A7158" t="s">
        <v>8304</v>
      </c>
      <c r="B7158" t="s">
        <v>504</v>
      </c>
      <c r="C7158">
        <v>8991</v>
      </c>
      <c r="D7158">
        <v>8862</v>
      </c>
      <c r="E7158">
        <v>8763</v>
      </c>
      <c r="F7158">
        <v>8658</v>
      </c>
      <c r="G7158">
        <v>8556</v>
      </c>
      <c r="H7158">
        <v>8451</v>
      </c>
      <c r="I7158">
        <v>8343</v>
      </c>
      <c r="J7158">
        <v>8229</v>
      </c>
      <c r="K7158">
        <v>8115</v>
      </c>
      <c r="L7158">
        <v>8001</v>
      </c>
      <c r="M7158">
        <v>7884</v>
      </c>
      <c r="N7158">
        <v>7761</v>
      </c>
      <c r="O7158">
        <v>7629</v>
      </c>
      <c r="P7158">
        <v>7488</v>
      </c>
      <c r="Q7158">
        <v>7339</v>
      </c>
      <c r="R7158">
        <v>7181</v>
      </c>
      <c r="S7158">
        <v>7014</v>
      </c>
      <c r="T7158">
        <v>6835</v>
      </c>
      <c r="U7158">
        <v>6647</v>
      </c>
      <c r="V7158">
        <v>6450</v>
      </c>
      <c r="W7158">
        <v>6244</v>
      </c>
      <c r="X7158">
        <v>6032</v>
      </c>
      <c r="Y7158">
        <v>5814</v>
      </c>
      <c r="Z7158">
        <v>5700</v>
      </c>
      <c r="AA7158">
        <v>5604</v>
      </c>
      <c r="AB7158">
        <v>5475</v>
      </c>
      <c r="AC7158">
        <v>5349</v>
      </c>
      <c r="AD7158">
        <v>5217</v>
      </c>
      <c r="AE7158">
        <v>5088</v>
      </c>
      <c r="AF7158">
        <v>4962</v>
      </c>
      <c r="AG7158">
        <v>4842</v>
      </c>
      <c r="AH7158">
        <v>4719</v>
      </c>
    </row>
    <row r="7159" spans="1:34">
      <c r="A7159" t="s">
        <v>8305</v>
      </c>
      <c r="B7159" t="s">
        <v>504</v>
      </c>
      <c r="C7159">
        <v>4441</v>
      </c>
      <c r="D7159">
        <v>4778</v>
      </c>
      <c r="E7159">
        <v>5118</v>
      </c>
      <c r="F7159">
        <v>5461</v>
      </c>
      <c r="G7159">
        <v>5807</v>
      </c>
      <c r="H7159">
        <v>6156</v>
      </c>
      <c r="I7159">
        <v>6505</v>
      </c>
      <c r="J7159">
        <v>6857</v>
      </c>
      <c r="K7159">
        <v>7212</v>
      </c>
      <c r="L7159">
        <v>7570</v>
      </c>
      <c r="M7159">
        <v>7928</v>
      </c>
      <c r="N7159">
        <v>8292</v>
      </c>
      <c r="O7159">
        <v>8662</v>
      </c>
      <c r="P7159">
        <v>9038</v>
      </c>
      <c r="Q7159">
        <v>9417</v>
      </c>
      <c r="R7159">
        <v>9802</v>
      </c>
      <c r="S7159">
        <v>10191</v>
      </c>
      <c r="T7159">
        <v>10583</v>
      </c>
      <c r="U7159">
        <v>10981</v>
      </c>
      <c r="V7159">
        <v>11382</v>
      </c>
      <c r="W7159">
        <v>11786</v>
      </c>
      <c r="X7159">
        <v>12193</v>
      </c>
      <c r="Y7159">
        <v>12603</v>
      </c>
      <c r="Z7159">
        <v>12684</v>
      </c>
      <c r="AA7159">
        <v>12762</v>
      </c>
      <c r="AB7159">
        <v>12843</v>
      </c>
      <c r="AC7159">
        <v>12924</v>
      </c>
      <c r="AD7159">
        <v>13005</v>
      </c>
      <c r="AE7159">
        <v>13086</v>
      </c>
      <c r="AF7159">
        <v>13170</v>
      </c>
      <c r="AG7159">
        <v>13254</v>
      </c>
      <c r="AH7159">
        <v>13338</v>
      </c>
    </row>
    <row r="7160" spans="1:34">
      <c r="A7160" t="s">
        <v>8306</v>
      </c>
      <c r="B7160" t="s">
        <v>504</v>
      </c>
      <c r="C7160">
        <v>48536</v>
      </c>
      <c r="D7160">
        <v>51864</v>
      </c>
      <c r="E7160">
        <v>55190</v>
      </c>
      <c r="F7160">
        <v>58549</v>
      </c>
      <c r="G7160">
        <v>61920</v>
      </c>
      <c r="H7160">
        <v>65300</v>
      </c>
      <c r="I7160">
        <v>68689</v>
      </c>
      <c r="J7160">
        <v>72093</v>
      </c>
      <c r="K7160">
        <v>75518</v>
      </c>
      <c r="L7160">
        <v>78970</v>
      </c>
      <c r="M7160">
        <v>82461</v>
      </c>
      <c r="N7160">
        <v>85982</v>
      </c>
      <c r="O7160">
        <v>89557</v>
      </c>
      <c r="P7160">
        <v>93180</v>
      </c>
      <c r="Q7160">
        <v>96848</v>
      </c>
      <c r="R7160">
        <v>100561</v>
      </c>
      <c r="S7160">
        <v>104316</v>
      </c>
      <c r="T7160">
        <v>108116</v>
      </c>
      <c r="U7160">
        <v>111955</v>
      </c>
      <c r="V7160">
        <v>115833</v>
      </c>
      <c r="W7160">
        <v>119747</v>
      </c>
      <c r="X7160">
        <v>123697</v>
      </c>
      <c r="Y7160">
        <v>127683</v>
      </c>
      <c r="Z7160">
        <v>128454</v>
      </c>
      <c r="AA7160">
        <v>129177</v>
      </c>
      <c r="AB7160">
        <v>129936</v>
      </c>
      <c r="AC7160">
        <v>130695</v>
      </c>
      <c r="AD7160">
        <v>131475</v>
      </c>
      <c r="AE7160">
        <v>132276</v>
      </c>
      <c r="AF7160">
        <v>133101</v>
      </c>
      <c r="AG7160">
        <v>133944</v>
      </c>
      <c r="AH7160">
        <v>134799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12</v>
      </c>
      <c r="M7161">
        <v>18</v>
      </c>
      <c r="N7161">
        <v>27</v>
      </c>
      <c r="O7161">
        <v>39</v>
      </c>
      <c r="P7161">
        <v>54</v>
      </c>
      <c r="Q7161">
        <v>72</v>
      </c>
      <c r="R7161">
        <v>96</v>
      </c>
      <c r="S7161">
        <v>123</v>
      </c>
      <c r="T7161">
        <v>156</v>
      </c>
      <c r="U7161">
        <v>192</v>
      </c>
      <c r="V7161">
        <v>231</v>
      </c>
      <c r="W7161">
        <v>273</v>
      </c>
      <c r="X7161">
        <v>318</v>
      </c>
      <c r="Y7161">
        <v>366</v>
      </c>
      <c r="Z7161">
        <v>414</v>
      </c>
      <c r="AA7161">
        <v>465</v>
      </c>
      <c r="AB7161">
        <v>516</v>
      </c>
      <c r="AC7161">
        <v>567</v>
      </c>
      <c r="AD7161">
        <v>621</v>
      </c>
      <c r="AE7161">
        <v>675</v>
      </c>
      <c r="AF7161">
        <v>729</v>
      </c>
      <c r="AG7161">
        <v>780</v>
      </c>
      <c r="AH7161">
        <v>831</v>
      </c>
    </row>
    <row r="7162" spans="1:34">
      <c r="A7162" t="s">
        <v>8308</v>
      </c>
      <c r="B7162" t="s">
        <v>504</v>
      </c>
      <c r="C7162">
        <v>9</v>
      </c>
      <c r="D7162">
        <v>18</v>
      </c>
      <c r="E7162">
        <v>33</v>
      </c>
      <c r="F7162">
        <v>57</v>
      </c>
      <c r="G7162">
        <v>90</v>
      </c>
      <c r="H7162">
        <v>132</v>
      </c>
      <c r="I7162">
        <v>180</v>
      </c>
      <c r="J7162">
        <v>237</v>
      </c>
      <c r="K7162">
        <v>303</v>
      </c>
      <c r="L7162">
        <v>381</v>
      </c>
      <c r="M7162">
        <v>468</v>
      </c>
      <c r="N7162">
        <v>564</v>
      </c>
      <c r="O7162">
        <v>669</v>
      </c>
      <c r="P7162">
        <v>783</v>
      </c>
      <c r="Q7162">
        <v>906</v>
      </c>
      <c r="R7162">
        <v>1038</v>
      </c>
      <c r="S7162">
        <v>1179</v>
      </c>
      <c r="T7162">
        <v>1329</v>
      </c>
      <c r="U7162">
        <v>1488</v>
      </c>
      <c r="V7162">
        <v>1656</v>
      </c>
      <c r="W7162">
        <v>1830</v>
      </c>
      <c r="X7162">
        <v>2013</v>
      </c>
      <c r="Y7162">
        <v>2205</v>
      </c>
      <c r="Z7162">
        <v>2397</v>
      </c>
      <c r="AA7162">
        <v>2598</v>
      </c>
      <c r="AB7162">
        <v>2802</v>
      </c>
      <c r="AC7162">
        <v>3006</v>
      </c>
      <c r="AD7162">
        <v>3210</v>
      </c>
      <c r="AE7162">
        <v>3414</v>
      </c>
      <c r="AF7162">
        <v>3621</v>
      </c>
      <c r="AG7162">
        <v>3828</v>
      </c>
      <c r="AH7162">
        <v>403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4</v>
      </c>
      <c r="O7163">
        <v>35</v>
      </c>
      <c r="P7163">
        <v>52</v>
      </c>
      <c r="Q7163">
        <v>75</v>
      </c>
      <c r="R7163">
        <v>105</v>
      </c>
      <c r="S7163">
        <v>144</v>
      </c>
      <c r="T7163">
        <v>192</v>
      </c>
      <c r="U7163">
        <v>249</v>
      </c>
      <c r="V7163">
        <v>315</v>
      </c>
      <c r="W7163">
        <v>393</v>
      </c>
      <c r="X7163">
        <v>480</v>
      </c>
      <c r="Y7163">
        <v>576</v>
      </c>
      <c r="Z7163">
        <v>684</v>
      </c>
      <c r="AA7163">
        <v>801</v>
      </c>
      <c r="AB7163">
        <v>924</v>
      </c>
      <c r="AC7163">
        <v>1056</v>
      </c>
      <c r="AD7163">
        <v>1197</v>
      </c>
      <c r="AE7163">
        <v>1347</v>
      </c>
      <c r="AF7163">
        <v>1503</v>
      </c>
      <c r="AG7163">
        <v>1668</v>
      </c>
      <c r="AH7163">
        <v>1836</v>
      </c>
    </row>
    <row r="7164" spans="1:34">
      <c r="A7164" t="s">
        <v>8310</v>
      </c>
      <c r="B7164" t="s">
        <v>504</v>
      </c>
      <c r="C7164">
        <v>111</v>
      </c>
      <c r="D7164">
        <v>198</v>
      </c>
      <c r="E7164">
        <v>708</v>
      </c>
      <c r="F7164">
        <v>1536</v>
      </c>
      <c r="G7164">
        <v>2877</v>
      </c>
      <c r="H7164">
        <v>4866</v>
      </c>
      <c r="I7164">
        <v>7506</v>
      </c>
      <c r="J7164">
        <v>10704</v>
      </c>
      <c r="K7164">
        <v>14349</v>
      </c>
      <c r="L7164">
        <v>18363</v>
      </c>
      <c r="M7164">
        <v>22656</v>
      </c>
      <c r="N7164">
        <v>27177</v>
      </c>
      <c r="O7164">
        <v>31629</v>
      </c>
      <c r="P7164">
        <v>36075</v>
      </c>
      <c r="Q7164">
        <v>40509</v>
      </c>
      <c r="R7164">
        <v>44928</v>
      </c>
      <c r="S7164">
        <v>49341</v>
      </c>
      <c r="T7164">
        <v>53757</v>
      </c>
      <c r="U7164">
        <v>58167</v>
      </c>
      <c r="V7164">
        <v>62583</v>
      </c>
      <c r="W7164">
        <v>67014</v>
      </c>
      <c r="X7164">
        <v>71466</v>
      </c>
      <c r="Y7164">
        <v>75933</v>
      </c>
      <c r="Z7164">
        <v>80418</v>
      </c>
      <c r="AA7164">
        <v>84921</v>
      </c>
      <c r="AB7164">
        <v>89442</v>
      </c>
      <c r="AC7164">
        <v>93984</v>
      </c>
      <c r="AD7164">
        <v>98541</v>
      </c>
      <c r="AE7164">
        <v>102999</v>
      </c>
      <c r="AF7164">
        <v>107493</v>
      </c>
      <c r="AG7164">
        <v>111567</v>
      </c>
      <c r="AH7164">
        <v>115329</v>
      </c>
    </row>
    <row r="7165" spans="1:34">
      <c r="A7165" t="s">
        <v>8311</v>
      </c>
      <c r="B7165" t="s">
        <v>504</v>
      </c>
      <c r="C7165">
        <v>15</v>
      </c>
      <c r="D7165">
        <v>27</v>
      </c>
      <c r="E7165">
        <v>45</v>
      </c>
      <c r="F7165">
        <v>63</v>
      </c>
      <c r="G7165">
        <v>81</v>
      </c>
      <c r="H7165">
        <v>102</v>
      </c>
      <c r="I7165">
        <v>126</v>
      </c>
      <c r="J7165">
        <v>150</v>
      </c>
      <c r="K7165">
        <v>177</v>
      </c>
      <c r="L7165">
        <v>207</v>
      </c>
      <c r="M7165">
        <v>243</v>
      </c>
      <c r="N7165">
        <v>282</v>
      </c>
      <c r="O7165">
        <v>327</v>
      </c>
      <c r="P7165">
        <v>381</v>
      </c>
      <c r="Q7165">
        <v>444</v>
      </c>
      <c r="R7165">
        <v>516</v>
      </c>
      <c r="S7165">
        <v>597</v>
      </c>
      <c r="T7165">
        <v>690</v>
      </c>
      <c r="U7165">
        <v>792</v>
      </c>
      <c r="V7165">
        <v>906</v>
      </c>
      <c r="W7165">
        <v>1029</v>
      </c>
      <c r="X7165">
        <v>1161</v>
      </c>
      <c r="Y7165">
        <v>1299</v>
      </c>
      <c r="Z7165">
        <v>1443</v>
      </c>
      <c r="AA7165">
        <v>1593</v>
      </c>
      <c r="AB7165">
        <v>1746</v>
      </c>
      <c r="AC7165">
        <v>1905</v>
      </c>
      <c r="AD7165">
        <v>2067</v>
      </c>
      <c r="AE7165">
        <v>2217</v>
      </c>
      <c r="AF7165">
        <v>2373</v>
      </c>
      <c r="AG7165">
        <v>2523</v>
      </c>
      <c r="AH7165">
        <v>2676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750</v>
      </c>
      <c r="D7167">
        <v>480785</v>
      </c>
      <c r="E7167">
        <v>480108</v>
      </c>
      <c r="F7167">
        <v>479629</v>
      </c>
      <c r="G7167">
        <v>478973</v>
      </c>
      <c r="H7167">
        <v>478023</v>
      </c>
      <c r="I7167">
        <v>476767</v>
      </c>
      <c r="J7167">
        <v>475352</v>
      </c>
      <c r="K7167">
        <v>473889</v>
      </c>
      <c r="L7167">
        <v>472420</v>
      </c>
      <c r="M7167">
        <v>470981</v>
      </c>
      <c r="N7167">
        <v>469590</v>
      </c>
      <c r="O7167">
        <v>468571</v>
      </c>
      <c r="P7167">
        <v>467894</v>
      </c>
      <c r="Q7167">
        <v>467523</v>
      </c>
      <c r="R7167">
        <v>467425</v>
      </c>
      <c r="S7167">
        <v>467597</v>
      </c>
      <c r="T7167">
        <v>468018</v>
      </c>
      <c r="U7167">
        <v>468712</v>
      </c>
      <c r="V7167">
        <v>469697</v>
      </c>
      <c r="W7167">
        <v>470997</v>
      </c>
      <c r="X7167">
        <v>472606</v>
      </c>
      <c r="Y7167">
        <v>474530</v>
      </c>
      <c r="Z7167">
        <v>476763</v>
      </c>
      <c r="AA7167">
        <v>479305</v>
      </c>
      <c r="AB7167">
        <v>482165</v>
      </c>
      <c r="AC7167">
        <v>485338</v>
      </c>
      <c r="AD7167">
        <v>488823</v>
      </c>
      <c r="AE7167">
        <v>492579</v>
      </c>
      <c r="AF7167">
        <v>497655</v>
      </c>
      <c r="AG7167">
        <v>502773</v>
      </c>
      <c r="AH7167">
        <v>508023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20</v>
      </c>
      <c r="I7168">
        <v>22</v>
      </c>
      <c r="J7168">
        <v>24</v>
      </c>
      <c r="K7168">
        <v>26</v>
      </c>
      <c r="L7168">
        <v>31</v>
      </c>
      <c r="M7168">
        <v>36</v>
      </c>
      <c r="N7168">
        <v>44</v>
      </c>
      <c r="O7168">
        <v>55</v>
      </c>
      <c r="P7168">
        <v>66</v>
      </c>
      <c r="Q7168">
        <v>80</v>
      </c>
      <c r="R7168">
        <v>97</v>
      </c>
      <c r="S7168">
        <v>117</v>
      </c>
      <c r="T7168">
        <v>140</v>
      </c>
      <c r="U7168">
        <v>163</v>
      </c>
      <c r="V7168">
        <v>189</v>
      </c>
      <c r="W7168">
        <v>215</v>
      </c>
      <c r="X7168">
        <v>244</v>
      </c>
      <c r="Y7168">
        <v>273</v>
      </c>
      <c r="Z7168">
        <v>303</v>
      </c>
      <c r="AA7168">
        <v>333</v>
      </c>
      <c r="AB7168">
        <v>363</v>
      </c>
      <c r="AC7168">
        <v>390</v>
      </c>
      <c r="AD7168">
        <v>417</v>
      </c>
      <c r="AE7168">
        <v>444</v>
      </c>
      <c r="AF7168">
        <v>468</v>
      </c>
      <c r="AG7168">
        <v>492</v>
      </c>
      <c r="AH7168">
        <v>513</v>
      </c>
    </row>
    <row r="7169" spans="1:34">
      <c r="A7169" t="s">
        <v>8315</v>
      </c>
      <c r="B7169" t="s">
        <v>504</v>
      </c>
      <c r="C7169">
        <v>3</v>
      </c>
      <c r="D7169">
        <v>3</v>
      </c>
      <c r="E7169">
        <v>6</v>
      </c>
      <c r="F7169">
        <v>9</v>
      </c>
      <c r="G7169">
        <v>12</v>
      </c>
      <c r="H7169">
        <v>18</v>
      </c>
      <c r="I7169">
        <v>24</v>
      </c>
      <c r="J7169">
        <v>30</v>
      </c>
      <c r="K7169">
        <v>36</v>
      </c>
      <c r="L7169">
        <v>45</v>
      </c>
      <c r="M7169">
        <v>54</v>
      </c>
      <c r="N7169">
        <v>66</v>
      </c>
      <c r="O7169">
        <v>78</v>
      </c>
      <c r="P7169">
        <v>90</v>
      </c>
      <c r="Q7169">
        <v>102</v>
      </c>
      <c r="R7169">
        <v>117</v>
      </c>
      <c r="S7169">
        <v>132</v>
      </c>
      <c r="T7169">
        <v>147</v>
      </c>
      <c r="U7169">
        <v>165</v>
      </c>
      <c r="V7169">
        <v>183</v>
      </c>
      <c r="W7169">
        <v>201</v>
      </c>
      <c r="X7169">
        <v>222</v>
      </c>
      <c r="Y7169">
        <v>243</v>
      </c>
      <c r="Z7169">
        <v>264</v>
      </c>
      <c r="AA7169">
        <v>288</v>
      </c>
      <c r="AB7169">
        <v>312</v>
      </c>
      <c r="AC7169">
        <v>336</v>
      </c>
      <c r="AD7169">
        <v>363</v>
      </c>
      <c r="AE7169">
        <v>387</v>
      </c>
      <c r="AF7169">
        <v>414</v>
      </c>
      <c r="AG7169">
        <v>441</v>
      </c>
      <c r="AH7169">
        <v>46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3</v>
      </c>
      <c r="P7170">
        <v>6</v>
      </c>
      <c r="Q7170">
        <v>12</v>
      </c>
      <c r="R7170">
        <v>18</v>
      </c>
      <c r="S7170">
        <v>27</v>
      </c>
      <c r="T7170">
        <v>39</v>
      </c>
      <c r="U7170">
        <v>51</v>
      </c>
      <c r="V7170">
        <v>66</v>
      </c>
      <c r="W7170">
        <v>84</v>
      </c>
      <c r="X7170">
        <v>105</v>
      </c>
      <c r="Y7170">
        <v>129</v>
      </c>
      <c r="Z7170">
        <v>153</v>
      </c>
      <c r="AA7170">
        <v>180</v>
      </c>
      <c r="AB7170">
        <v>210</v>
      </c>
      <c r="AC7170">
        <v>240</v>
      </c>
      <c r="AD7170">
        <v>273</v>
      </c>
      <c r="AE7170">
        <v>309</v>
      </c>
      <c r="AF7170">
        <v>345</v>
      </c>
      <c r="AG7170">
        <v>384</v>
      </c>
      <c r="AH7170">
        <v>426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20</v>
      </c>
      <c r="F7185">
        <v>221</v>
      </c>
      <c r="G7185">
        <v>222</v>
      </c>
      <c r="H7185">
        <v>223</v>
      </c>
      <c r="I7185">
        <v>224</v>
      </c>
      <c r="J7185">
        <v>225</v>
      </c>
      <c r="K7185">
        <v>226</v>
      </c>
      <c r="L7185">
        <v>227</v>
      </c>
      <c r="M7185">
        <v>228</v>
      </c>
      <c r="N7185">
        <v>229</v>
      </c>
      <c r="O7185">
        <v>230</v>
      </c>
      <c r="P7185">
        <v>231</v>
      </c>
      <c r="Q7185">
        <v>232</v>
      </c>
      <c r="R7185">
        <v>235</v>
      </c>
      <c r="S7185">
        <v>238</v>
      </c>
      <c r="T7185">
        <v>241</v>
      </c>
      <c r="U7185">
        <v>244</v>
      </c>
      <c r="V7185">
        <v>247</v>
      </c>
      <c r="W7185">
        <v>250</v>
      </c>
      <c r="X7185">
        <v>253</v>
      </c>
      <c r="Y7185">
        <v>256</v>
      </c>
      <c r="Z7185">
        <v>259</v>
      </c>
      <c r="AA7185">
        <v>262</v>
      </c>
      <c r="AB7185">
        <v>265</v>
      </c>
      <c r="AC7185">
        <v>268</v>
      </c>
      <c r="AD7185">
        <v>271</v>
      </c>
      <c r="AE7185">
        <v>274</v>
      </c>
      <c r="AF7185">
        <v>277</v>
      </c>
      <c r="AG7185">
        <v>280</v>
      </c>
      <c r="AH7185">
        <v>283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5</v>
      </c>
      <c r="X7188">
        <v>13</v>
      </c>
      <c r="Y7188">
        <v>11</v>
      </c>
      <c r="Z7188">
        <v>10</v>
      </c>
      <c r="AA7188">
        <v>9</v>
      </c>
      <c r="AB7188">
        <v>8</v>
      </c>
      <c r="AC7188">
        <v>7</v>
      </c>
      <c r="AD7188">
        <v>6</v>
      </c>
      <c r="AE7188">
        <v>5</v>
      </c>
      <c r="AF7188">
        <v>4</v>
      </c>
      <c r="AG7188">
        <v>3</v>
      </c>
      <c r="AH7188">
        <v>2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5020</v>
      </c>
      <c r="E7209" s="39">
        <v>2395010</v>
      </c>
      <c r="F7209" s="39">
        <v>2395000</v>
      </c>
      <c r="G7209" s="39">
        <v>2395000</v>
      </c>
      <c r="H7209" s="39">
        <v>2394990</v>
      </c>
      <c r="I7209" s="39">
        <v>2394980</v>
      </c>
      <c r="J7209" s="39">
        <v>2394970</v>
      </c>
      <c r="K7209" s="39">
        <v>2394960</v>
      </c>
      <c r="L7209" s="39">
        <v>2394960</v>
      </c>
      <c r="M7209" s="39">
        <v>2394950</v>
      </c>
      <c r="N7209" s="39">
        <v>2394940</v>
      </c>
      <c r="O7209" s="39">
        <v>2394930</v>
      </c>
      <c r="P7209" s="39">
        <v>2394920</v>
      </c>
      <c r="Q7209" s="39">
        <v>2394920</v>
      </c>
      <c r="R7209" s="39">
        <v>2394910</v>
      </c>
      <c r="S7209" s="39">
        <v>2394900</v>
      </c>
      <c r="T7209" s="39">
        <v>2394890</v>
      </c>
      <c r="U7209" s="39">
        <v>2394880</v>
      </c>
      <c r="V7209" s="39">
        <v>2394880</v>
      </c>
      <c r="W7209" s="39">
        <v>2394870</v>
      </c>
      <c r="X7209" s="39">
        <v>2394860</v>
      </c>
      <c r="Y7209" s="39">
        <v>2394850</v>
      </c>
      <c r="Z7209" s="39">
        <v>2394840</v>
      </c>
      <c r="AA7209" s="39">
        <v>2394840</v>
      </c>
      <c r="AB7209" s="39">
        <v>2394830</v>
      </c>
      <c r="AC7209" s="39">
        <v>2394820</v>
      </c>
      <c r="AD7209" s="39">
        <v>2394810</v>
      </c>
      <c r="AE7209" s="39">
        <v>2394810</v>
      </c>
      <c r="AF7209" s="39">
        <v>2394800</v>
      </c>
      <c r="AG7209" s="39">
        <v>2394790</v>
      </c>
      <c r="AH7209" s="39">
        <v>239478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372</v>
      </c>
      <c r="F7213">
        <v>1044</v>
      </c>
      <c r="G7213">
        <v>2154</v>
      </c>
      <c r="H7213">
        <v>3795</v>
      </c>
      <c r="I7213">
        <v>5946</v>
      </c>
      <c r="J7213">
        <v>8496</v>
      </c>
      <c r="K7213">
        <v>11316</v>
      </c>
      <c r="L7213">
        <v>14310</v>
      </c>
      <c r="M7213">
        <v>17418</v>
      </c>
      <c r="N7213">
        <v>20604</v>
      </c>
      <c r="O7213">
        <v>23835</v>
      </c>
      <c r="P7213">
        <v>27102</v>
      </c>
      <c r="Q7213">
        <v>30402</v>
      </c>
      <c r="R7213">
        <v>33729</v>
      </c>
      <c r="S7213">
        <v>37083</v>
      </c>
      <c r="T7213">
        <v>40464</v>
      </c>
      <c r="U7213">
        <v>43872</v>
      </c>
      <c r="V7213">
        <v>46932</v>
      </c>
      <c r="W7213">
        <v>49716</v>
      </c>
      <c r="X7213">
        <v>52086</v>
      </c>
      <c r="Y7213">
        <v>53949</v>
      </c>
      <c r="Z7213">
        <v>55326</v>
      </c>
      <c r="AA7213">
        <v>56328</v>
      </c>
      <c r="AB7213">
        <v>57084</v>
      </c>
      <c r="AC7213">
        <v>57690</v>
      </c>
      <c r="AD7213">
        <v>58203</v>
      </c>
      <c r="AE7213">
        <v>58662</v>
      </c>
      <c r="AF7213">
        <v>64062</v>
      </c>
      <c r="AG7213">
        <v>64485</v>
      </c>
      <c r="AH7213">
        <v>69978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674</v>
      </c>
      <c r="F7215">
        <v>255443</v>
      </c>
      <c r="G7215">
        <v>254936</v>
      </c>
      <c r="H7215">
        <v>254063</v>
      </c>
      <c r="I7215">
        <v>252845</v>
      </c>
      <c r="J7215">
        <v>251391</v>
      </c>
      <c r="K7215">
        <v>249826</v>
      </c>
      <c r="L7215">
        <v>248246</v>
      </c>
      <c r="M7215">
        <v>246714</v>
      </c>
      <c r="N7215">
        <v>245260</v>
      </c>
      <c r="O7215">
        <v>243917</v>
      </c>
      <c r="P7215">
        <v>242691</v>
      </c>
      <c r="Q7215">
        <v>241585</v>
      </c>
      <c r="R7215">
        <v>240602</v>
      </c>
      <c r="S7215">
        <v>239739</v>
      </c>
      <c r="T7215">
        <v>239043</v>
      </c>
      <c r="U7215">
        <v>238305</v>
      </c>
      <c r="V7215">
        <v>237894</v>
      </c>
      <c r="W7215">
        <v>237735</v>
      </c>
      <c r="X7215">
        <v>237966</v>
      </c>
      <c r="Y7215">
        <v>238674</v>
      </c>
      <c r="Z7215">
        <v>239838</v>
      </c>
      <c r="AA7215">
        <v>241347</v>
      </c>
      <c r="AB7215">
        <v>243078</v>
      </c>
      <c r="AC7215">
        <v>244929</v>
      </c>
      <c r="AD7215">
        <v>246840</v>
      </c>
      <c r="AE7215">
        <v>248778</v>
      </c>
      <c r="AF7215">
        <v>245748</v>
      </c>
      <c r="AG7215">
        <v>247674</v>
      </c>
      <c r="AH7215">
        <v>244506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59</v>
      </c>
      <c r="D7220">
        <v>294</v>
      </c>
      <c r="E7220">
        <v>774</v>
      </c>
      <c r="F7220">
        <v>1542</v>
      </c>
      <c r="G7220">
        <v>2769</v>
      </c>
      <c r="H7220">
        <v>4599</v>
      </c>
      <c r="I7220">
        <v>7068</v>
      </c>
      <c r="J7220">
        <v>10104</v>
      </c>
      <c r="K7220">
        <v>13584</v>
      </c>
      <c r="L7220">
        <v>17421</v>
      </c>
      <c r="M7220">
        <v>21540</v>
      </c>
      <c r="N7220">
        <v>25896</v>
      </c>
      <c r="O7220">
        <v>30294</v>
      </c>
      <c r="P7220">
        <v>34740</v>
      </c>
      <c r="Q7220">
        <v>39210</v>
      </c>
      <c r="R7220">
        <v>43704</v>
      </c>
      <c r="S7220">
        <v>48222</v>
      </c>
      <c r="T7220">
        <v>52767</v>
      </c>
      <c r="U7220">
        <v>57339</v>
      </c>
      <c r="V7220">
        <v>61944</v>
      </c>
      <c r="W7220">
        <v>66591</v>
      </c>
      <c r="X7220">
        <v>71280</v>
      </c>
      <c r="Y7220">
        <v>76011</v>
      </c>
      <c r="Z7220">
        <v>80781</v>
      </c>
      <c r="AA7220">
        <v>85593</v>
      </c>
      <c r="AB7220">
        <v>90447</v>
      </c>
      <c r="AC7220">
        <v>95337</v>
      </c>
      <c r="AD7220">
        <v>100269</v>
      </c>
      <c r="AE7220">
        <v>102345</v>
      </c>
      <c r="AF7220">
        <v>104472</v>
      </c>
      <c r="AG7220">
        <v>106284</v>
      </c>
      <c r="AH7220">
        <v>107838</v>
      </c>
    </row>
    <row r="7221" spans="1:34">
      <c r="A7221" t="s">
        <v>8367</v>
      </c>
      <c r="B7221" t="s">
        <v>504</v>
      </c>
      <c r="C7221">
        <v>21</v>
      </c>
      <c r="D7221">
        <v>39</v>
      </c>
      <c r="E7221">
        <v>63</v>
      </c>
      <c r="F7221">
        <v>87</v>
      </c>
      <c r="G7221">
        <v>114</v>
      </c>
      <c r="H7221">
        <v>141</v>
      </c>
      <c r="I7221">
        <v>171</v>
      </c>
      <c r="J7221">
        <v>204</v>
      </c>
      <c r="K7221">
        <v>243</v>
      </c>
      <c r="L7221">
        <v>285</v>
      </c>
      <c r="M7221">
        <v>336</v>
      </c>
      <c r="N7221">
        <v>393</v>
      </c>
      <c r="O7221">
        <v>459</v>
      </c>
      <c r="P7221">
        <v>537</v>
      </c>
      <c r="Q7221">
        <v>627</v>
      </c>
      <c r="R7221">
        <v>729</v>
      </c>
      <c r="S7221">
        <v>846</v>
      </c>
      <c r="T7221">
        <v>978</v>
      </c>
      <c r="U7221">
        <v>1122</v>
      </c>
      <c r="V7221">
        <v>1281</v>
      </c>
      <c r="W7221">
        <v>1452</v>
      </c>
      <c r="X7221">
        <v>1635</v>
      </c>
      <c r="Y7221">
        <v>1827</v>
      </c>
      <c r="Z7221">
        <v>2028</v>
      </c>
      <c r="AA7221">
        <v>2235</v>
      </c>
      <c r="AB7221">
        <v>2448</v>
      </c>
      <c r="AC7221">
        <v>2667</v>
      </c>
      <c r="AD7221">
        <v>2889</v>
      </c>
      <c r="AE7221">
        <v>2985</v>
      </c>
      <c r="AF7221">
        <v>3087</v>
      </c>
      <c r="AG7221">
        <v>3186</v>
      </c>
      <c r="AH7221">
        <v>3285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278</v>
      </c>
      <c r="D7223">
        <v>821597</v>
      </c>
      <c r="E7223">
        <v>850971</v>
      </c>
      <c r="F7223">
        <v>881782</v>
      </c>
      <c r="G7223">
        <v>913268</v>
      </c>
      <c r="H7223">
        <v>945348</v>
      </c>
      <c r="I7223">
        <v>977950</v>
      </c>
      <c r="J7223" s="39">
        <v>1011330</v>
      </c>
      <c r="K7223" s="39">
        <v>1045610</v>
      </c>
      <c r="L7223" s="39">
        <v>1080780</v>
      </c>
      <c r="M7223" s="39">
        <v>1116700</v>
      </c>
      <c r="N7223" s="39">
        <v>1153330</v>
      </c>
      <c r="O7223" s="39">
        <v>1190950</v>
      </c>
      <c r="P7223" s="39">
        <v>1229680</v>
      </c>
      <c r="Q7223" s="39">
        <v>1269390</v>
      </c>
      <c r="R7223" s="39">
        <v>1309980</v>
      </c>
      <c r="S7223" s="39">
        <v>1351460</v>
      </c>
      <c r="T7223" s="39">
        <v>1393790</v>
      </c>
      <c r="U7223" s="39">
        <v>1437020</v>
      </c>
      <c r="V7223" s="39">
        <v>1481260</v>
      </c>
      <c r="W7223" s="39">
        <v>1526580</v>
      </c>
      <c r="X7223" s="39">
        <v>1573000</v>
      </c>
      <c r="Y7223" s="39">
        <v>1620510</v>
      </c>
      <c r="Z7223" s="39">
        <v>1669090</v>
      </c>
      <c r="AA7223" s="39">
        <v>1718750</v>
      </c>
      <c r="AB7223" s="39">
        <v>1769500</v>
      </c>
      <c r="AC7223" s="39">
        <v>1821350</v>
      </c>
      <c r="AD7223" s="39">
        <v>1874260</v>
      </c>
      <c r="AE7223" s="39">
        <v>1900370</v>
      </c>
      <c r="AF7223" s="39">
        <v>1930990</v>
      </c>
      <c r="AG7223" s="39">
        <v>1960640</v>
      </c>
      <c r="AH7223" s="39">
        <v>198997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3</v>
      </c>
      <c r="J7224">
        <v>6</v>
      </c>
      <c r="K7224">
        <v>9</v>
      </c>
      <c r="L7224">
        <v>12</v>
      </c>
      <c r="M7224">
        <v>18</v>
      </c>
      <c r="N7224">
        <v>24</v>
      </c>
      <c r="O7224">
        <v>33</v>
      </c>
      <c r="P7224">
        <v>45</v>
      </c>
      <c r="Q7224">
        <v>60</v>
      </c>
      <c r="R7224">
        <v>75</v>
      </c>
      <c r="S7224">
        <v>93</v>
      </c>
      <c r="T7224">
        <v>114</v>
      </c>
      <c r="U7224">
        <v>135</v>
      </c>
      <c r="V7224">
        <v>159</v>
      </c>
      <c r="W7224">
        <v>183</v>
      </c>
      <c r="X7224">
        <v>207</v>
      </c>
      <c r="Y7224">
        <v>231</v>
      </c>
      <c r="Z7224">
        <v>255</v>
      </c>
      <c r="AA7224">
        <v>279</v>
      </c>
      <c r="AB7224">
        <v>303</v>
      </c>
      <c r="AC7224">
        <v>327</v>
      </c>
      <c r="AD7224">
        <v>348</v>
      </c>
      <c r="AE7224">
        <v>357</v>
      </c>
      <c r="AF7224">
        <v>363</v>
      </c>
      <c r="AG7224">
        <v>369</v>
      </c>
      <c r="AH7224">
        <v>37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3</v>
      </c>
      <c r="F7225">
        <v>6</v>
      </c>
      <c r="G7225">
        <v>9</v>
      </c>
      <c r="H7225">
        <v>12</v>
      </c>
      <c r="I7225">
        <v>18</v>
      </c>
      <c r="J7225">
        <v>24</v>
      </c>
      <c r="K7225">
        <v>30</v>
      </c>
      <c r="L7225">
        <v>36</v>
      </c>
      <c r="M7225">
        <v>45</v>
      </c>
      <c r="N7225">
        <v>54</v>
      </c>
      <c r="O7225">
        <v>63</v>
      </c>
      <c r="P7225">
        <v>75</v>
      </c>
      <c r="Q7225">
        <v>87</v>
      </c>
      <c r="R7225">
        <v>99</v>
      </c>
      <c r="S7225">
        <v>114</v>
      </c>
      <c r="T7225">
        <v>129</v>
      </c>
      <c r="U7225">
        <v>144</v>
      </c>
      <c r="V7225">
        <v>159</v>
      </c>
      <c r="W7225">
        <v>177</v>
      </c>
      <c r="X7225">
        <v>195</v>
      </c>
      <c r="Y7225">
        <v>213</v>
      </c>
      <c r="Z7225">
        <v>234</v>
      </c>
      <c r="AA7225">
        <v>255</v>
      </c>
      <c r="AB7225">
        <v>276</v>
      </c>
      <c r="AC7225">
        <v>300</v>
      </c>
      <c r="AD7225">
        <v>324</v>
      </c>
      <c r="AE7225">
        <v>333</v>
      </c>
      <c r="AF7225">
        <v>342</v>
      </c>
      <c r="AG7225">
        <v>351</v>
      </c>
      <c r="AH7225">
        <v>360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3</v>
      </c>
      <c r="R7226">
        <v>6</v>
      </c>
      <c r="S7226">
        <v>9</v>
      </c>
      <c r="T7226">
        <v>15</v>
      </c>
      <c r="U7226">
        <v>21</v>
      </c>
      <c r="V7226">
        <v>27</v>
      </c>
      <c r="W7226">
        <v>36</v>
      </c>
      <c r="X7226">
        <v>45</v>
      </c>
      <c r="Y7226">
        <v>57</v>
      </c>
      <c r="Z7226">
        <v>69</v>
      </c>
      <c r="AA7226">
        <v>81</v>
      </c>
      <c r="AB7226">
        <v>96</v>
      </c>
      <c r="AC7226">
        <v>111</v>
      </c>
      <c r="AD7226">
        <v>126</v>
      </c>
      <c r="AE7226">
        <v>129</v>
      </c>
      <c r="AF7226">
        <v>135</v>
      </c>
      <c r="AG7226">
        <v>141</v>
      </c>
      <c r="AH7226">
        <v>147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111747000000000</v>
      </c>
      <c r="D7229" s="39">
        <v>105799000000000</v>
      </c>
      <c r="E7229" s="39">
        <v>111955000000000</v>
      </c>
      <c r="F7229" s="39">
        <v>115059000000000</v>
      </c>
      <c r="G7229" s="39">
        <v>117443000000000</v>
      </c>
      <c r="H7229" s="39">
        <v>119153000000000</v>
      </c>
      <c r="I7229" s="39">
        <v>120519000000000</v>
      </c>
      <c r="J7229" s="39">
        <v>122300000000000</v>
      </c>
      <c r="K7229" s="39">
        <v>123432000000000</v>
      </c>
      <c r="L7229" s="39">
        <v>125091000000000</v>
      </c>
      <c r="M7229" s="39">
        <v>126452000000000</v>
      </c>
      <c r="N7229" s="39">
        <v>127598000000000</v>
      </c>
      <c r="O7229" s="39">
        <v>128934000000000</v>
      </c>
      <c r="P7229" s="39">
        <v>128845000000000</v>
      </c>
      <c r="Q7229" s="39">
        <v>128862000000000</v>
      </c>
      <c r="R7229" s="39">
        <v>128360000000000</v>
      </c>
      <c r="S7229" s="39">
        <v>127963000000000</v>
      </c>
      <c r="T7229" s="39">
        <v>127599000000000</v>
      </c>
      <c r="U7229" s="39">
        <v>129370000000000</v>
      </c>
      <c r="V7229" s="39">
        <v>129766000000000</v>
      </c>
      <c r="W7229" s="39">
        <v>130384000000000</v>
      </c>
      <c r="X7229" s="39">
        <v>130522000000000</v>
      </c>
      <c r="Y7229" s="39">
        <v>130195000000000</v>
      </c>
      <c r="Z7229" s="39">
        <v>129071000000000</v>
      </c>
      <c r="AA7229" s="39">
        <v>130327000000000</v>
      </c>
      <c r="AB7229" s="39">
        <v>131665000000000</v>
      </c>
      <c r="AC7229" s="39">
        <v>131809000000000</v>
      </c>
      <c r="AD7229" s="39">
        <v>131968000000000</v>
      </c>
      <c r="AE7229" s="39">
        <v>132469000000000</v>
      </c>
      <c r="AF7229" s="39">
        <v>132825000000000</v>
      </c>
      <c r="AG7229" s="39">
        <v>133552000000000</v>
      </c>
      <c r="AH7229" s="39">
        <v>1340720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7586870000000</v>
      </c>
      <c r="D7254" s="39">
        <v>4952370000000</v>
      </c>
      <c r="E7254" s="39">
        <v>3965880000000</v>
      </c>
      <c r="F7254" s="39">
        <v>2348090000000</v>
      </c>
      <c r="G7254" s="39">
        <v>1973370000000</v>
      </c>
      <c r="H7254" s="39">
        <v>2051490000000</v>
      </c>
      <c r="I7254" s="39">
        <v>2105060000000</v>
      </c>
      <c r="J7254" s="39">
        <v>2324860000000</v>
      </c>
      <c r="K7254" s="39">
        <v>1962700000000</v>
      </c>
      <c r="L7254" s="39">
        <v>1291770000000</v>
      </c>
      <c r="M7254" s="39">
        <v>562641000000</v>
      </c>
      <c r="N7254" s="39">
        <v>549588000000</v>
      </c>
      <c r="O7254" s="39">
        <v>553659000000</v>
      </c>
      <c r="P7254" s="39">
        <v>575213000000</v>
      </c>
      <c r="Q7254" s="39">
        <v>558703000000</v>
      </c>
      <c r="R7254" s="39">
        <v>504467000000</v>
      </c>
      <c r="S7254" s="39">
        <v>417085000000</v>
      </c>
      <c r="T7254" s="39">
        <v>281909000000</v>
      </c>
      <c r="U7254" s="39">
        <v>283790000000</v>
      </c>
      <c r="V7254" s="39">
        <v>277514000000</v>
      </c>
      <c r="W7254" s="39">
        <v>216791000000</v>
      </c>
      <c r="X7254" s="39">
        <v>245289000000</v>
      </c>
      <c r="Y7254" s="39">
        <v>185293000000</v>
      </c>
      <c r="Z7254" s="39">
        <v>134226000000</v>
      </c>
      <c r="AA7254" s="39">
        <v>125867000000</v>
      </c>
      <c r="AB7254" s="39">
        <v>126454000000</v>
      </c>
      <c r="AC7254" s="39">
        <v>124521000000</v>
      </c>
      <c r="AD7254" s="39">
        <v>121102000000</v>
      </c>
      <c r="AE7254" s="39">
        <v>129912000000</v>
      </c>
      <c r="AF7254" s="39">
        <v>130473000000</v>
      </c>
      <c r="AG7254" s="39">
        <v>131670000000</v>
      </c>
      <c r="AH7254" s="39">
        <v>1225550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86593500000000</v>
      </c>
      <c r="D7265" s="39">
        <v>56524400000000</v>
      </c>
      <c r="E7265" s="39">
        <v>45265000000000</v>
      </c>
      <c r="F7265" s="39">
        <v>26800100000000</v>
      </c>
      <c r="G7265" s="39">
        <v>22523300000000</v>
      </c>
      <c r="H7265" s="39">
        <v>23414900000000</v>
      </c>
      <c r="I7265" s="39">
        <v>24026300000000</v>
      </c>
      <c r="J7265" s="39">
        <v>26535000000000</v>
      </c>
      <c r="K7265" s="39">
        <v>22401500000000</v>
      </c>
      <c r="L7265" s="39">
        <v>14743800000000</v>
      </c>
      <c r="M7265" s="39">
        <v>6421750000000</v>
      </c>
      <c r="N7265" s="39">
        <v>6272780000000</v>
      </c>
      <c r="O7265" s="39">
        <v>6319240000000</v>
      </c>
      <c r="P7265" s="39">
        <v>6565250000000</v>
      </c>
      <c r="Q7265" s="39">
        <v>6376810000000</v>
      </c>
      <c r="R7265" s="39">
        <v>5757790000000</v>
      </c>
      <c r="S7265" s="39">
        <v>4760440000000</v>
      </c>
      <c r="T7265" s="39">
        <v>3217600000000</v>
      </c>
      <c r="U7265" s="39">
        <v>3239070000000</v>
      </c>
      <c r="V7265" s="39">
        <v>3167430000000</v>
      </c>
      <c r="W7265" s="39">
        <v>2474370000000</v>
      </c>
      <c r="X7265" s="39">
        <v>2799630000000</v>
      </c>
      <c r="Y7265" s="39">
        <v>2114860000000</v>
      </c>
      <c r="Z7265" s="39">
        <v>1532000000000</v>
      </c>
      <c r="AA7265" s="39">
        <v>1436600000000</v>
      </c>
      <c r="AB7265" s="39">
        <v>1443300000000</v>
      </c>
      <c r="AC7265" s="39">
        <v>1421230000000</v>
      </c>
      <c r="AD7265" s="39">
        <v>1382210000000</v>
      </c>
      <c r="AE7265" s="39">
        <v>1482760000000</v>
      </c>
      <c r="AF7265" s="39">
        <v>1489170000000</v>
      </c>
      <c r="AG7265" s="39">
        <v>1502830000000</v>
      </c>
      <c r="AH7265" s="39">
        <v>139880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2134670000000000</v>
      </c>
      <c r="D7279" s="39">
        <v>2029880000000000</v>
      </c>
      <c r="E7279" s="39">
        <v>2095950000000000</v>
      </c>
      <c r="F7279" s="39">
        <v>2101150000000000</v>
      </c>
      <c r="G7279" s="39">
        <v>2101580000000000</v>
      </c>
      <c r="H7279" s="39">
        <v>2091340000000000</v>
      </c>
      <c r="I7279" s="39">
        <v>2071840000000000</v>
      </c>
      <c r="J7279" s="39">
        <v>2059920000000000</v>
      </c>
      <c r="K7279" s="39">
        <v>2063880000000000</v>
      </c>
      <c r="L7279" s="39">
        <v>2054800000000000</v>
      </c>
      <c r="M7279" s="39">
        <v>2051760000000000</v>
      </c>
      <c r="N7279" s="39">
        <v>2034980000000000</v>
      </c>
      <c r="O7279" s="39">
        <v>2043300000000000</v>
      </c>
      <c r="P7279" s="39">
        <v>2055200000000000</v>
      </c>
      <c r="Q7279" s="39">
        <v>2048040000000000</v>
      </c>
      <c r="R7279" s="39">
        <v>2043540000000000</v>
      </c>
      <c r="S7279" s="39">
        <v>2037660000000000</v>
      </c>
      <c r="T7279" s="39">
        <v>2033430000000000</v>
      </c>
      <c r="U7279" s="39">
        <v>2022990000000000</v>
      </c>
      <c r="V7279" s="39">
        <v>2025690000000000</v>
      </c>
      <c r="W7279" s="39">
        <v>2034760000000000</v>
      </c>
      <c r="X7279" s="39">
        <v>2026740000000000</v>
      </c>
      <c r="Y7279" s="39">
        <v>2027800000000000</v>
      </c>
      <c r="Z7279" s="39">
        <v>2030850000000000</v>
      </c>
      <c r="AA7279" s="39">
        <v>2040170000000000</v>
      </c>
      <c r="AB7279" s="39">
        <v>2053770000000000</v>
      </c>
      <c r="AC7279" s="39">
        <v>2061240000000000</v>
      </c>
      <c r="AD7279" s="39">
        <v>2069880000000000</v>
      </c>
      <c r="AE7279" s="39">
        <v>2079440000000000</v>
      </c>
      <c r="AF7279" s="39">
        <v>2090720000000000</v>
      </c>
      <c r="AG7279" s="39">
        <v>2103310000000000</v>
      </c>
      <c r="AH7279" s="39">
        <v>211745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50000000000000</v>
      </c>
      <c r="D7329" s="39">
        <v>139000000000000</v>
      </c>
      <c r="E7329" s="39">
        <v>146000000000000</v>
      </c>
      <c r="F7329" s="39">
        <v>151000000000000</v>
      </c>
      <c r="G7329" s="39">
        <v>152000000000000</v>
      </c>
      <c r="H7329" s="39">
        <v>152000000000000</v>
      </c>
      <c r="I7329" s="39">
        <v>151000000000000</v>
      </c>
      <c r="J7329" s="39">
        <v>151000000000000</v>
      </c>
      <c r="K7329" s="39">
        <v>150000000000000</v>
      </c>
      <c r="L7329" s="39">
        <v>149000000000000</v>
      </c>
      <c r="M7329" s="39">
        <v>148000000000000</v>
      </c>
      <c r="N7329" s="39">
        <v>147000000000000</v>
      </c>
      <c r="O7329" s="39">
        <v>147000000000000</v>
      </c>
      <c r="P7329" s="39">
        <v>147000000000000</v>
      </c>
      <c r="Q7329" s="39">
        <v>147000000000000</v>
      </c>
      <c r="R7329" s="39">
        <v>147000000000000</v>
      </c>
      <c r="S7329" s="39">
        <v>146000000000000</v>
      </c>
      <c r="T7329" s="39">
        <v>147000000000000</v>
      </c>
      <c r="U7329" s="39">
        <v>147000000000000</v>
      </c>
      <c r="V7329" s="39">
        <v>147000000000000</v>
      </c>
      <c r="W7329" s="39">
        <v>147000000000000</v>
      </c>
      <c r="X7329" s="39">
        <v>147000000000000</v>
      </c>
      <c r="Y7329" s="39">
        <v>147000000000000</v>
      </c>
      <c r="Z7329" s="39">
        <v>148000000000000</v>
      </c>
      <c r="AA7329" s="39">
        <v>148000000000000</v>
      </c>
      <c r="AB7329" s="39">
        <v>149000000000000</v>
      </c>
      <c r="AC7329" s="39">
        <v>149000000000000</v>
      </c>
      <c r="AD7329" s="39">
        <v>150000000000000</v>
      </c>
      <c r="AE7329" s="39">
        <v>151000000000000</v>
      </c>
      <c r="AF7329" s="39">
        <v>151000000000000</v>
      </c>
      <c r="AG7329" s="39">
        <v>152000000000000</v>
      </c>
      <c r="AH7329" s="39">
        <v>154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29500000000000</v>
      </c>
      <c r="D7335" s="39">
        <v>27400000000000</v>
      </c>
      <c r="E7335" s="39">
        <v>28800000000000</v>
      </c>
      <c r="F7335" s="39">
        <v>29700000000000</v>
      </c>
      <c r="G7335" s="39">
        <v>30000000000000</v>
      </c>
      <c r="H7335" s="39">
        <v>30000000000000</v>
      </c>
      <c r="I7335" s="39">
        <v>29900000000000</v>
      </c>
      <c r="J7335" s="39">
        <v>29800000000000</v>
      </c>
      <c r="K7335" s="39">
        <v>29600000000000</v>
      </c>
      <c r="L7335" s="39">
        <v>29400000000000</v>
      </c>
      <c r="M7335" s="39">
        <v>29200000000000</v>
      </c>
      <c r="N7335" s="39">
        <v>29000000000000</v>
      </c>
      <c r="O7335" s="39">
        <v>28900000000000</v>
      </c>
      <c r="P7335" s="39">
        <v>28900000000000</v>
      </c>
      <c r="Q7335" s="39">
        <v>28900000000000</v>
      </c>
      <c r="R7335" s="39">
        <v>28900000000000</v>
      </c>
      <c r="S7335" s="39">
        <v>28900000000000</v>
      </c>
      <c r="T7335" s="39">
        <v>28900000000000</v>
      </c>
      <c r="U7335" s="39">
        <v>28900000000000</v>
      </c>
      <c r="V7335" s="39">
        <v>28900000000000</v>
      </c>
      <c r="W7335" s="39">
        <v>29000000000000</v>
      </c>
      <c r="X7335" s="39">
        <v>29000000000000</v>
      </c>
      <c r="Y7335" s="39">
        <v>29100000000000</v>
      </c>
      <c r="Z7335" s="39">
        <v>29100000000000</v>
      </c>
      <c r="AA7335" s="39">
        <v>29200000000000</v>
      </c>
      <c r="AB7335" s="39">
        <v>29300000000000</v>
      </c>
      <c r="AC7335" s="39">
        <v>29500000000000</v>
      </c>
      <c r="AD7335" s="39">
        <v>29600000000000</v>
      </c>
      <c r="AE7335" s="39">
        <v>29700000000000</v>
      </c>
      <c r="AF7335" s="39">
        <v>29900000000000</v>
      </c>
      <c r="AG7335" s="39">
        <v>30100000000000</v>
      </c>
      <c r="AH7335" s="39">
        <v>3030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18753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 s="39">
        <v>13918900000000</v>
      </c>
      <c r="D7404" s="39">
        <v>12923200000000</v>
      </c>
      <c r="E7404" s="39">
        <v>13583000000000</v>
      </c>
      <c r="F7404" s="39">
        <v>14008500000000</v>
      </c>
      <c r="G7404" s="39">
        <v>14117100000000</v>
      </c>
      <c r="H7404" s="39">
        <v>14120400000000</v>
      </c>
      <c r="I7404" s="39">
        <v>14066600000000</v>
      </c>
      <c r="J7404" s="39">
        <v>14021500000000</v>
      </c>
      <c r="K7404" s="39">
        <v>13954300000000</v>
      </c>
      <c r="L7404" s="39">
        <v>13870600000000</v>
      </c>
      <c r="M7404" s="39">
        <v>13767300000000</v>
      </c>
      <c r="N7404" s="39">
        <v>13650300000000</v>
      </c>
      <c r="O7404" s="39">
        <v>13632400000000</v>
      </c>
      <c r="P7404" s="39">
        <v>13635500000000</v>
      </c>
      <c r="Q7404" s="39">
        <v>13627600000000</v>
      </c>
      <c r="R7404" s="39">
        <v>13626100000000</v>
      </c>
      <c r="S7404" s="39">
        <v>13622600000000</v>
      </c>
      <c r="T7404" s="39">
        <v>13631300000000</v>
      </c>
      <c r="U7404" s="39">
        <v>13628100000000</v>
      </c>
      <c r="V7404" s="39">
        <v>13634600000000</v>
      </c>
      <c r="W7404" s="39">
        <v>13653800000000</v>
      </c>
      <c r="X7404" s="39">
        <v>13671900000000</v>
      </c>
      <c r="Y7404" s="39">
        <v>13699000000000</v>
      </c>
      <c r="Z7404" s="39">
        <v>13728900000000</v>
      </c>
      <c r="AA7404" s="39">
        <v>13766400000000</v>
      </c>
      <c r="AB7404" s="39">
        <v>13817800000000</v>
      </c>
      <c r="AC7404" s="39">
        <v>13877300000000</v>
      </c>
      <c r="AD7404" s="39">
        <v>13940500000000</v>
      </c>
      <c r="AE7404" s="39">
        <v>14009500000000</v>
      </c>
      <c r="AF7404" s="39">
        <v>14090100000000</v>
      </c>
      <c r="AG7404" s="39">
        <v>14182600000000</v>
      </c>
      <c r="AH7404" s="39">
        <v>1428410000000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11062700000000</v>
      </c>
      <c r="D7410" s="39">
        <v>10271300000000</v>
      </c>
      <c r="E7410" s="39">
        <v>10795700000000</v>
      </c>
      <c r="F7410" s="39">
        <v>11133900000000</v>
      </c>
      <c r="G7410" s="39">
        <v>11220200000000</v>
      </c>
      <c r="H7410" s="39">
        <v>11222800000000</v>
      </c>
      <c r="I7410" s="39">
        <v>11180000000000</v>
      </c>
      <c r="J7410" s="39">
        <v>11144200000000</v>
      </c>
      <c r="K7410" s="39">
        <v>11090800000000</v>
      </c>
      <c r="L7410" s="39">
        <v>11024300000000</v>
      </c>
      <c r="M7410" s="39">
        <v>10942200000000</v>
      </c>
      <c r="N7410" s="39">
        <v>10849200000000</v>
      </c>
      <c r="O7410" s="39">
        <v>10834900000000</v>
      </c>
      <c r="P7410" s="39">
        <v>10837400000000</v>
      </c>
      <c r="Q7410" s="39">
        <v>10831200000000</v>
      </c>
      <c r="R7410" s="39">
        <v>10829900000000</v>
      </c>
      <c r="S7410" s="39">
        <v>10827200000000</v>
      </c>
      <c r="T7410" s="39">
        <v>10834100000000</v>
      </c>
      <c r="U7410" s="39">
        <v>10831600000000</v>
      </c>
      <c r="V7410" s="39">
        <v>10836700000000</v>
      </c>
      <c r="W7410" s="39">
        <v>10851900000000</v>
      </c>
      <c r="X7410" s="39">
        <v>10866400000000</v>
      </c>
      <c r="Y7410" s="39">
        <v>10887900000000</v>
      </c>
      <c r="Z7410" s="39">
        <v>10911600000000</v>
      </c>
      <c r="AA7410" s="39">
        <v>10941400000000</v>
      </c>
      <c r="AB7410" s="39">
        <v>10982300000000</v>
      </c>
      <c r="AC7410" s="39">
        <v>11029600000000</v>
      </c>
      <c r="AD7410" s="39">
        <v>11079900000000</v>
      </c>
      <c r="AE7410" s="39">
        <v>11134700000000</v>
      </c>
      <c r="AF7410" s="39">
        <v>11198700000000</v>
      </c>
      <c r="AG7410" s="39">
        <v>11272300000000</v>
      </c>
      <c r="AH7410" s="39">
        <v>1135290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61100000000000</v>
      </c>
      <c r="D7429" s="39">
        <v>56700000000000</v>
      </c>
      <c r="E7429" s="39">
        <v>59600000000000</v>
      </c>
      <c r="F7429" s="39">
        <v>61500000000000</v>
      </c>
      <c r="G7429" s="39">
        <v>62000000000000</v>
      </c>
      <c r="H7429" s="39">
        <v>62000000000000</v>
      </c>
      <c r="I7429" s="39">
        <v>61700000000000</v>
      </c>
      <c r="J7429" s="39">
        <v>61500000000000</v>
      </c>
      <c r="K7429" s="39">
        <v>61300000000000</v>
      </c>
      <c r="L7429" s="39">
        <v>60900000000000</v>
      </c>
      <c r="M7429" s="39">
        <v>60400000000000</v>
      </c>
      <c r="N7429" s="39">
        <v>59900000000000</v>
      </c>
      <c r="O7429" s="39">
        <v>59800000000000</v>
      </c>
      <c r="P7429" s="39">
        <v>59900000000000</v>
      </c>
      <c r="Q7429" s="39">
        <v>59800000000000</v>
      </c>
      <c r="R7429" s="39">
        <v>59800000000000</v>
      </c>
      <c r="S7429" s="39">
        <v>59800000000000</v>
      </c>
      <c r="T7429" s="39">
        <v>59800000000000</v>
      </c>
      <c r="U7429" s="39">
        <v>59800000000000</v>
      </c>
      <c r="V7429" s="39">
        <v>59800000000000</v>
      </c>
      <c r="W7429" s="39">
        <v>59900000000000</v>
      </c>
      <c r="X7429" s="39">
        <v>60000000000000</v>
      </c>
      <c r="Y7429" s="39">
        <v>60100000000000</v>
      </c>
      <c r="Z7429" s="39">
        <v>60300000000000</v>
      </c>
      <c r="AA7429" s="39">
        <v>60400000000000</v>
      </c>
      <c r="AB7429" s="39">
        <v>60700000000000</v>
      </c>
      <c r="AC7429" s="39">
        <v>60900000000000</v>
      </c>
      <c r="AD7429" s="39">
        <v>61200000000000</v>
      </c>
      <c r="AE7429" s="39">
        <v>61500000000000</v>
      </c>
      <c r="AF7429" s="39">
        <v>61800000000000</v>
      </c>
      <c r="AG7429" s="39">
        <v>62300000000000</v>
      </c>
      <c r="AH7429" s="39">
        <v>627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2140000000000</v>
      </c>
      <c r="D7435" s="39">
        <v>1990000000000</v>
      </c>
      <c r="E7435" s="39">
        <v>2090000000000</v>
      </c>
      <c r="F7435" s="39">
        <v>2150000000000</v>
      </c>
      <c r="G7435" s="39">
        <v>2170000000000</v>
      </c>
      <c r="H7435" s="39">
        <v>2170000000000</v>
      </c>
      <c r="I7435" s="39">
        <v>2160000000000</v>
      </c>
      <c r="J7435" s="39">
        <v>2160000000000</v>
      </c>
      <c r="K7435" s="39">
        <v>2140000000000</v>
      </c>
      <c r="L7435" s="39">
        <v>2130000000000</v>
      </c>
      <c r="M7435" s="39">
        <v>2120000000000</v>
      </c>
      <c r="N7435" s="39">
        <v>2100000000000</v>
      </c>
      <c r="O7435" s="39">
        <v>2100000000000</v>
      </c>
      <c r="P7435" s="39">
        <v>2100000000000</v>
      </c>
      <c r="Q7435" s="39">
        <v>2090000000000</v>
      </c>
      <c r="R7435" s="39">
        <v>2090000000000</v>
      </c>
      <c r="S7435" s="39">
        <v>2090000000000</v>
      </c>
      <c r="T7435" s="39">
        <v>2100000000000</v>
      </c>
      <c r="U7435" s="39">
        <v>2090000000000</v>
      </c>
      <c r="V7435" s="39">
        <v>2100000000000</v>
      </c>
      <c r="W7435" s="39">
        <v>2100000000000</v>
      </c>
      <c r="X7435" s="39">
        <v>2100000000000</v>
      </c>
      <c r="Y7435" s="39">
        <v>2110000000000</v>
      </c>
      <c r="Z7435" s="39">
        <v>2110000000000</v>
      </c>
      <c r="AA7435" s="39">
        <v>2120000000000</v>
      </c>
      <c r="AB7435" s="39">
        <v>2120000000000</v>
      </c>
      <c r="AC7435" s="39">
        <v>2130000000000</v>
      </c>
      <c r="AD7435" s="39">
        <v>2140000000000</v>
      </c>
      <c r="AE7435" s="39">
        <v>2150000000000</v>
      </c>
      <c r="AF7435" s="39">
        <v>2170000000000</v>
      </c>
      <c r="AG7435" s="39">
        <v>2180000000000</v>
      </c>
      <c r="AH7435" s="39">
        <v>220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111747000000000</v>
      </c>
      <c r="D7479" s="39">
        <v>105799000000000</v>
      </c>
      <c r="E7479" s="39">
        <v>111955000000000</v>
      </c>
      <c r="F7479" s="39">
        <v>115059000000000</v>
      </c>
      <c r="G7479" s="39">
        <v>117443000000000</v>
      </c>
      <c r="H7479" s="39">
        <v>119153000000000</v>
      </c>
      <c r="I7479" s="39">
        <v>120519000000000</v>
      </c>
      <c r="J7479" s="39">
        <v>122300000000000</v>
      </c>
      <c r="K7479" s="39">
        <v>123432000000000</v>
      </c>
      <c r="L7479" s="39">
        <v>125091000000000</v>
      </c>
      <c r="M7479" s="39">
        <v>126452000000000</v>
      </c>
      <c r="N7479" s="39">
        <v>127598000000000</v>
      </c>
      <c r="O7479" s="39">
        <v>128934000000000</v>
      </c>
      <c r="P7479" s="39">
        <v>128845000000000</v>
      </c>
      <c r="Q7479" s="39">
        <v>128862000000000</v>
      </c>
      <c r="R7479" s="39">
        <v>128360000000000</v>
      </c>
      <c r="S7479" s="39">
        <v>127963000000000</v>
      </c>
      <c r="T7479" s="39">
        <v>127599000000000</v>
      </c>
      <c r="U7479" s="39">
        <v>129370000000000</v>
      </c>
      <c r="V7479" s="39">
        <v>129766000000000</v>
      </c>
      <c r="W7479" s="39">
        <v>130384000000000</v>
      </c>
      <c r="X7479" s="39">
        <v>130522000000000</v>
      </c>
      <c r="Y7479" s="39">
        <v>130195000000000</v>
      </c>
      <c r="Z7479" s="39">
        <v>129071000000000</v>
      </c>
      <c r="AA7479" s="39">
        <v>130327000000000</v>
      </c>
      <c r="AB7479" s="39">
        <v>131665000000000</v>
      </c>
      <c r="AC7479" s="39">
        <v>131809000000000</v>
      </c>
      <c r="AD7479" s="39">
        <v>131968000000000</v>
      </c>
      <c r="AE7479" s="39">
        <v>132469000000000</v>
      </c>
      <c r="AF7479" s="39">
        <v>132825000000000</v>
      </c>
      <c r="AG7479" s="39">
        <v>133552000000000</v>
      </c>
      <c r="AH7479" s="39">
        <v>1340720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7586870000000</v>
      </c>
      <c r="D7504" s="39">
        <v>4952370000000</v>
      </c>
      <c r="E7504" s="39">
        <v>3965880000000</v>
      </c>
      <c r="F7504" s="39">
        <v>2348090000000</v>
      </c>
      <c r="G7504" s="39">
        <v>1973370000000</v>
      </c>
      <c r="H7504" s="39">
        <v>2051490000000</v>
      </c>
      <c r="I7504" s="39">
        <v>2105060000000</v>
      </c>
      <c r="J7504" s="39">
        <v>2324860000000</v>
      </c>
      <c r="K7504" s="39">
        <v>1962700000000</v>
      </c>
      <c r="L7504" s="39">
        <v>1291770000000</v>
      </c>
      <c r="M7504" s="39">
        <v>562641000000</v>
      </c>
      <c r="N7504" s="39">
        <v>549588000000</v>
      </c>
      <c r="O7504" s="39">
        <v>553659000000</v>
      </c>
      <c r="P7504" s="39">
        <v>575213000000</v>
      </c>
      <c r="Q7504" s="39">
        <v>558703000000</v>
      </c>
      <c r="R7504" s="39">
        <v>504467000000</v>
      </c>
      <c r="S7504" s="39">
        <v>417085000000</v>
      </c>
      <c r="T7504" s="39">
        <v>281909000000</v>
      </c>
      <c r="U7504" s="39">
        <v>283790000000</v>
      </c>
      <c r="V7504" s="39">
        <v>277514000000</v>
      </c>
      <c r="W7504" s="39">
        <v>216791000000</v>
      </c>
      <c r="X7504" s="39">
        <v>245289000000</v>
      </c>
      <c r="Y7504" s="39">
        <v>185293000000</v>
      </c>
      <c r="Z7504" s="39">
        <v>134226000000</v>
      </c>
      <c r="AA7504" s="39">
        <v>125867000000</v>
      </c>
      <c r="AB7504" s="39">
        <v>126454000000</v>
      </c>
      <c r="AC7504" s="39">
        <v>124521000000</v>
      </c>
      <c r="AD7504" s="39">
        <v>121102000000</v>
      </c>
      <c r="AE7504" s="39">
        <v>129912000000</v>
      </c>
      <c r="AF7504" s="39">
        <v>130473000000</v>
      </c>
      <c r="AG7504" s="39">
        <v>131670000000</v>
      </c>
      <c r="AH7504" s="39">
        <v>1225550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86593500000000</v>
      </c>
      <c r="D7515" s="39">
        <v>56524400000000</v>
      </c>
      <c r="E7515" s="39">
        <v>45265000000000</v>
      </c>
      <c r="F7515" s="39">
        <v>26800100000000</v>
      </c>
      <c r="G7515" s="39">
        <v>22523300000000</v>
      </c>
      <c r="H7515" s="39">
        <v>23414900000000</v>
      </c>
      <c r="I7515" s="39">
        <v>24026300000000</v>
      </c>
      <c r="J7515" s="39">
        <v>26535000000000</v>
      </c>
      <c r="K7515" s="39">
        <v>22401500000000</v>
      </c>
      <c r="L7515" s="39">
        <v>14743800000000</v>
      </c>
      <c r="M7515" s="39">
        <v>6421750000000</v>
      </c>
      <c r="N7515" s="39">
        <v>6272780000000</v>
      </c>
      <c r="O7515" s="39">
        <v>6319240000000</v>
      </c>
      <c r="P7515" s="39">
        <v>6565250000000</v>
      </c>
      <c r="Q7515" s="39">
        <v>6376810000000</v>
      </c>
      <c r="R7515" s="39">
        <v>5757790000000</v>
      </c>
      <c r="S7515" s="39">
        <v>4760440000000</v>
      </c>
      <c r="T7515" s="39">
        <v>3217600000000</v>
      </c>
      <c r="U7515" s="39">
        <v>3239070000000</v>
      </c>
      <c r="V7515" s="39">
        <v>3167430000000</v>
      </c>
      <c r="W7515" s="39">
        <v>2474370000000</v>
      </c>
      <c r="X7515" s="39">
        <v>2799630000000</v>
      </c>
      <c r="Y7515" s="39">
        <v>2114860000000</v>
      </c>
      <c r="Z7515" s="39">
        <v>1532000000000</v>
      </c>
      <c r="AA7515" s="39">
        <v>1436600000000</v>
      </c>
      <c r="AB7515" s="39">
        <v>1443300000000</v>
      </c>
      <c r="AC7515" s="39">
        <v>1421230000000</v>
      </c>
      <c r="AD7515" s="39">
        <v>1382210000000</v>
      </c>
      <c r="AE7515" s="39">
        <v>1482760000000</v>
      </c>
      <c r="AF7515" s="39">
        <v>1489170000000</v>
      </c>
      <c r="AG7515" s="39">
        <v>1502830000000</v>
      </c>
      <c r="AH7515" s="39">
        <v>139880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2134670000000000</v>
      </c>
      <c r="D7529" s="39">
        <v>2029880000000000</v>
      </c>
      <c r="E7529" s="39">
        <v>2095950000000000</v>
      </c>
      <c r="F7529" s="39">
        <v>2101150000000000</v>
      </c>
      <c r="G7529" s="39">
        <v>2101580000000000</v>
      </c>
      <c r="H7529" s="39">
        <v>2091340000000000</v>
      </c>
      <c r="I7529" s="39">
        <v>2071840000000000</v>
      </c>
      <c r="J7529" s="39">
        <v>2059920000000000</v>
      </c>
      <c r="K7529" s="39">
        <v>2063880000000000</v>
      </c>
      <c r="L7529" s="39">
        <v>2054800000000000</v>
      </c>
      <c r="M7529" s="39">
        <v>2051760000000000</v>
      </c>
      <c r="N7529" s="39">
        <v>2034980000000000</v>
      </c>
      <c r="O7529" s="39">
        <v>2043300000000000</v>
      </c>
      <c r="P7529" s="39">
        <v>2055200000000000</v>
      </c>
      <c r="Q7529" s="39">
        <v>2048040000000000</v>
      </c>
      <c r="R7529" s="39">
        <v>2043540000000000</v>
      </c>
      <c r="S7529" s="39">
        <v>2037660000000000</v>
      </c>
      <c r="T7529" s="39">
        <v>2033430000000000</v>
      </c>
      <c r="U7529" s="39">
        <v>2022990000000000</v>
      </c>
      <c r="V7529" s="39">
        <v>2025690000000000</v>
      </c>
      <c r="W7529" s="39">
        <v>2034760000000000</v>
      </c>
      <c r="X7529" s="39">
        <v>2026740000000000</v>
      </c>
      <c r="Y7529" s="39">
        <v>2027800000000000</v>
      </c>
      <c r="Z7529" s="39">
        <v>2030850000000000</v>
      </c>
      <c r="AA7529" s="39">
        <v>2040170000000000</v>
      </c>
      <c r="AB7529" s="39">
        <v>2053770000000000</v>
      </c>
      <c r="AC7529" s="39">
        <v>2061240000000000</v>
      </c>
      <c r="AD7529" s="39">
        <v>2069880000000000</v>
      </c>
      <c r="AE7529" s="39">
        <v>2079440000000000</v>
      </c>
      <c r="AF7529" s="39">
        <v>2090720000000000</v>
      </c>
      <c r="AG7529" s="39">
        <v>2103310000000000</v>
      </c>
      <c r="AH7529" s="39">
        <v>211745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50000000000000</v>
      </c>
      <c r="D7579" s="39">
        <v>139000000000000</v>
      </c>
      <c r="E7579" s="39">
        <v>146000000000000</v>
      </c>
      <c r="F7579" s="39">
        <v>151000000000000</v>
      </c>
      <c r="G7579" s="39">
        <v>152000000000000</v>
      </c>
      <c r="H7579" s="39">
        <v>152000000000000</v>
      </c>
      <c r="I7579" s="39">
        <v>151000000000000</v>
      </c>
      <c r="J7579" s="39">
        <v>151000000000000</v>
      </c>
      <c r="K7579" s="39">
        <v>150000000000000</v>
      </c>
      <c r="L7579" s="39">
        <v>149000000000000</v>
      </c>
      <c r="M7579" s="39">
        <v>148000000000000</v>
      </c>
      <c r="N7579" s="39">
        <v>147000000000000</v>
      </c>
      <c r="O7579" s="39">
        <v>147000000000000</v>
      </c>
      <c r="P7579" s="39">
        <v>147000000000000</v>
      </c>
      <c r="Q7579" s="39">
        <v>147000000000000</v>
      </c>
      <c r="R7579" s="39">
        <v>147000000000000</v>
      </c>
      <c r="S7579" s="39">
        <v>146000000000000</v>
      </c>
      <c r="T7579" s="39">
        <v>147000000000000</v>
      </c>
      <c r="U7579" s="39">
        <v>147000000000000</v>
      </c>
      <c r="V7579" s="39">
        <v>147000000000000</v>
      </c>
      <c r="W7579" s="39">
        <v>147000000000000</v>
      </c>
      <c r="X7579" s="39">
        <v>147000000000000</v>
      </c>
      <c r="Y7579" s="39">
        <v>147000000000000</v>
      </c>
      <c r="Z7579" s="39">
        <v>148000000000000</v>
      </c>
      <c r="AA7579" s="39">
        <v>148000000000000</v>
      </c>
      <c r="AB7579" s="39">
        <v>149000000000000</v>
      </c>
      <c r="AC7579" s="39">
        <v>149000000000000</v>
      </c>
      <c r="AD7579" s="39">
        <v>150000000000000</v>
      </c>
      <c r="AE7579" s="39">
        <v>151000000000000</v>
      </c>
      <c r="AF7579" s="39">
        <v>151000000000000</v>
      </c>
      <c r="AG7579" s="39">
        <v>152000000000000</v>
      </c>
      <c r="AH7579" s="39">
        <v>154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29500000000000</v>
      </c>
      <c r="D7585" s="39">
        <v>27400000000000</v>
      </c>
      <c r="E7585" s="39">
        <v>28800000000000</v>
      </c>
      <c r="F7585" s="39">
        <v>29700000000000</v>
      </c>
      <c r="G7585" s="39">
        <v>30000000000000</v>
      </c>
      <c r="H7585" s="39">
        <v>30000000000000</v>
      </c>
      <c r="I7585" s="39">
        <v>29900000000000</v>
      </c>
      <c r="J7585" s="39">
        <v>29800000000000</v>
      </c>
      <c r="K7585" s="39">
        <v>29600000000000</v>
      </c>
      <c r="L7585" s="39">
        <v>29400000000000</v>
      </c>
      <c r="M7585" s="39">
        <v>29200000000000</v>
      </c>
      <c r="N7585" s="39">
        <v>29000000000000</v>
      </c>
      <c r="O7585" s="39">
        <v>28900000000000</v>
      </c>
      <c r="P7585" s="39">
        <v>28900000000000</v>
      </c>
      <c r="Q7585" s="39">
        <v>28900000000000</v>
      </c>
      <c r="R7585" s="39">
        <v>28900000000000</v>
      </c>
      <c r="S7585" s="39">
        <v>28900000000000</v>
      </c>
      <c r="T7585" s="39">
        <v>28900000000000</v>
      </c>
      <c r="U7585" s="39">
        <v>28900000000000</v>
      </c>
      <c r="V7585" s="39">
        <v>28900000000000</v>
      </c>
      <c r="W7585" s="39">
        <v>29000000000000</v>
      </c>
      <c r="X7585" s="39">
        <v>29000000000000</v>
      </c>
      <c r="Y7585" s="39">
        <v>29100000000000</v>
      </c>
      <c r="Z7585" s="39">
        <v>29100000000000</v>
      </c>
      <c r="AA7585" s="39">
        <v>29200000000000</v>
      </c>
      <c r="AB7585" s="39">
        <v>29300000000000</v>
      </c>
      <c r="AC7585" s="39">
        <v>29500000000000</v>
      </c>
      <c r="AD7585" s="39">
        <v>29600000000000</v>
      </c>
      <c r="AE7585" s="39">
        <v>29700000000000</v>
      </c>
      <c r="AF7585" s="39">
        <v>29900000000000</v>
      </c>
      <c r="AG7585" s="39">
        <v>30100000000000</v>
      </c>
      <c r="AH7585" s="39">
        <v>3030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